46949"/>
    <cellStyle name="Normal 4 3 4 2 2 4 2 3" xfId="34633"/>
    <cellStyle name="Normal 4 3 4 2 2 4 3" xfId="16159"/>
    <cellStyle name="Normal 4 3 4 2 2 4 3 2" xfId="40791"/>
    <cellStyle name="Normal 4 3 4 2 2 4 4" xfId="28475"/>
    <cellStyle name="Normal 4 3 4 2 2 5" xfId="6922"/>
    <cellStyle name="Normal 4 3 4 2 2 5 2" xfId="19238"/>
    <cellStyle name="Normal 4 3 4 2 2 5 2 2" xfId="43870"/>
    <cellStyle name="Normal 4 3 4 2 2 5 3" xfId="31554"/>
    <cellStyle name="Normal 4 3 4 2 2 6" xfId="13080"/>
    <cellStyle name="Normal 4 3 4 2 2 6 2" xfId="37712"/>
    <cellStyle name="Normal 4 3 4 2 2 7" xfId="25396"/>
    <cellStyle name="Normal 4 3 4 2 3" xfId="1138"/>
    <cellStyle name="Normal 4 3 4 2 3 2" xfId="2684"/>
    <cellStyle name="Normal 4 3 4 2 3 2 2" xfId="5763"/>
    <cellStyle name="Normal 4 3 4 2 3 2 2 2" xfId="11921"/>
    <cellStyle name="Normal 4 3 4 2 3 2 2 2 2" xfId="24237"/>
    <cellStyle name="Normal 4 3 4 2 3 2 2 2 2 2" xfId="48869"/>
    <cellStyle name="Normal 4 3 4 2 3 2 2 2 3" xfId="36553"/>
    <cellStyle name="Normal 4 3 4 2 3 2 2 3" xfId="18079"/>
    <cellStyle name="Normal 4 3 4 2 3 2 2 3 2" xfId="42711"/>
    <cellStyle name="Normal 4 3 4 2 3 2 2 4" xfId="30395"/>
    <cellStyle name="Normal 4 3 4 2 3 2 3" xfId="8842"/>
    <cellStyle name="Normal 4 3 4 2 3 2 3 2" xfId="21158"/>
    <cellStyle name="Normal 4 3 4 2 3 2 3 2 2" xfId="45790"/>
    <cellStyle name="Normal 4 3 4 2 3 2 3 3" xfId="33474"/>
    <cellStyle name="Normal 4 3 4 2 3 2 4" xfId="15000"/>
    <cellStyle name="Normal 4 3 4 2 3 2 4 2" xfId="39632"/>
    <cellStyle name="Normal 4 3 4 2 3 2 5" xfId="27316"/>
    <cellStyle name="Normal 4 3 4 2 3 3" xfId="4227"/>
    <cellStyle name="Normal 4 3 4 2 3 3 2" xfId="10385"/>
    <cellStyle name="Normal 4 3 4 2 3 3 2 2" xfId="22701"/>
    <cellStyle name="Normal 4 3 4 2 3 3 2 2 2" xfId="47333"/>
    <cellStyle name="Normal 4 3 4 2 3 3 2 3" xfId="35017"/>
    <cellStyle name="Normal 4 3 4 2 3 3 3" xfId="16543"/>
    <cellStyle name="Normal 4 3 4 2 3 3 3 2" xfId="41175"/>
    <cellStyle name="Normal 4 3 4 2 3 3 4" xfId="28859"/>
    <cellStyle name="Normal 4 3 4 2 3 4" xfId="7306"/>
    <cellStyle name="Normal 4 3 4 2 3 4 2" xfId="19622"/>
    <cellStyle name="Normal 4 3 4 2 3 4 2 2" xfId="44254"/>
    <cellStyle name="Normal 4 3 4 2 3 4 3" xfId="31938"/>
    <cellStyle name="Normal 4 3 4 2 3 5" xfId="13464"/>
    <cellStyle name="Normal 4 3 4 2 3 5 2" xfId="38096"/>
    <cellStyle name="Normal 4 3 4 2 3 6" xfId="25780"/>
    <cellStyle name="Normal 4 3 4 2 4" xfId="1916"/>
    <cellStyle name="Normal 4 3 4 2 4 2" xfId="4995"/>
    <cellStyle name="Normal 4 3 4 2 4 2 2" xfId="11153"/>
    <cellStyle name="Normal 4 3 4 2 4 2 2 2" xfId="23469"/>
    <cellStyle name="Normal 4 3 4 2 4 2 2 2 2" xfId="48101"/>
    <cellStyle name="Normal 4 3 4 2 4 2 2 3" xfId="35785"/>
    <cellStyle name="Normal 4 3 4 2 4 2 3" xfId="17311"/>
    <cellStyle name="Normal 4 3 4 2 4 2 3 2" xfId="41943"/>
    <cellStyle name="Normal 4 3 4 2 4 2 4" xfId="29627"/>
    <cellStyle name="Normal 4 3 4 2 4 3" xfId="8074"/>
    <cellStyle name="Normal 4 3 4 2 4 3 2" xfId="20390"/>
    <cellStyle name="Normal 4 3 4 2 4 3 2 2" xfId="45022"/>
    <cellStyle name="Normal 4 3 4 2 4 3 3" xfId="32706"/>
    <cellStyle name="Normal 4 3 4 2 4 4" xfId="14232"/>
    <cellStyle name="Normal 4 3 4 2 4 4 2" xfId="38864"/>
    <cellStyle name="Normal 4 3 4 2 4 5" xfId="26548"/>
    <cellStyle name="Normal 4 3 4 2 5" xfId="3459"/>
    <cellStyle name="Normal 4 3 4 2 5 2" xfId="9617"/>
    <cellStyle name="Normal 4 3 4 2 5 2 2" xfId="21933"/>
    <cellStyle name="Normal 4 3 4 2 5 2 2 2" xfId="46565"/>
    <cellStyle name="Normal 4 3 4 2 5 2 3" xfId="34249"/>
    <cellStyle name="Normal 4 3 4 2 5 3" xfId="15775"/>
    <cellStyle name="Normal 4 3 4 2 5 3 2" xfId="40407"/>
    <cellStyle name="Normal 4 3 4 2 5 4" xfId="28091"/>
    <cellStyle name="Normal 4 3 4 2 6" xfId="6538"/>
    <cellStyle name="Normal 4 3 4 2 6 2" xfId="18854"/>
    <cellStyle name="Normal 4 3 4 2 6 2 2" xfId="43486"/>
    <cellStyle name="Normal 4 3 4 2 6 3" xfId="31170"/>
    <cellStyle name="Normal 4 3 4 2 7" xfId="12696"/>
    <cellStyle name="Normal 4 3 4 2 7 2" xfId="37328"/>
    <cellStyle name="Normal 4 3 4 2 8" xfId="25012"/>
    <cellStyle name="Normal 4 3 4 3" xfId="562"/>
    <cellStyle name="Normal 4 3 4 3 2" xfId="1330"/>
    <cellStyle name="Normal 4 3 4 3 2 2" xfId="2876"/>
    <cellStyle name="Normal 4 3 4 3 2 2 2" xfId="5955"/>
    <cellStyle name="Normal 4 3 4 3 2 2 2 2" xfId="12113"/>
    <cellStyle name="Normal 4 3 4 3 2 2 2 2 2" xfId="24429"/>
    <cellStyle name="Normal 4 3 4 3 2 2 2 2 2 2" xfId="49061"/>
    <cellStyle name="Normal 4 3 4 3 2 2 2 2 3" xfId="36745"/>
    <cellStyle name="Normal 4 3 4 3 2 2 2 3" xfId="18271"/>
    <cellStyle name="Normal 4 3 4 3 2 2 2 3 2" xfId="42903"/>
    <cellStyle name="Normal 4 3 4 3 2 2 2 4" xfId="30587"/>
    <cellStyle name="Normal 4 3 4 3 2 2 3" xfId="9034"/>
    <cellStyle name="Normal 4 3 4 3 2 2 3 2" xfId="21350"/>
    <cellStyle name="Normal 4 3 4 3 2 2 3 2 2" xfId="45982"/>
    <cellStyle name="Normal 4 3 4 3 2 2 3 3" xfId="33666"/>
    <cellStyle name="Normal 4 3 4 3 2 2 4" xfId="15192"/>
    <cellStyle name="Normal 4 3 4 3 2 2 4 2" xfId="39824"/>
    <cellStyle name="Normal 4 3 4 3 2 2 5" xfId="27508"/>
    <cellStyle name="Normal 4 3 4 3 2 3" xfId="4419"/>
    <cellStyle name="Normal 4 3 4 3 2 3 2" xfId="10577"/>
    <cellStyle name="Normal 4 3 4 3 2 3 2 2" xfId="22893"/>
    <cellStyle name="Normal 4 3 4 3 2 3 2 2 2" xfId="47525"/>
    <cellStyle name="Normal 4 3 4 3 2 3 2 3" xfId="35209"/>
    <cellStyle name="Normal 4 3 4 3 2 3 3" xfId="16735"/>
    <cellStyle name="Normal 4 3 4 3 2 3 3 2" xfId="41367"/>
    <cellStyle name="Normal 4 3 4 3 2 3 4" xfId="29051"/>
    <cellStyle name="Normal 4 3 4 3 2 4" xfId="7498"/>
    <cellStyle name="Normal 4 3 4 3 2 4 2" xfId="19814"/>
    <cellStyle name="Normal 4 3 4 3 2 4 2 2" xfId="44446"/>
    <cellStyle name="Normal 4 3 4 3 2 4 3" xfId="32130"/>
    <cellStyle name="Normal 4 3 4 3 2 5" xfId="13656"/>
    <cellStyle name="Normal 4 3 4 3 2 5 2" xfId="38288"/>
    <cellStyle name="Normal 4 3 4 3 2 6" xfId="25972"/>
    <cellStyle name="Normal 4 3 4 3 3" xfId="2108"/>
    <cellStyle name="Normal 4 3 4 3 3 2" xfId="5187"/>
    <cellStyle name="Normal 4 3 4 3 3 2 2" xfId="11345"/>
    <cellStyle name="Normal 4 3 4 3 3 2 2 2" xfId="23661"/>
    <cellStyle name="Normal 4 3 4 3 3 2 2 2 2" xfId="48293"/>
    <cellStyle name="Normal 4 3 4 3 3 2 2 3" xfId="35977"/>
    <cellStyle name="Normal 4 3 4 3 3 2 3" xfId="17503"/>
    <cellStyle name="Normal 4 3 4 3 3 2 3 2" xfId="42135"/>
    <cellStyle name="Normal 4 3 4 3 3 2 4" xfId="29819"/>
    <cellStyle name="Normal 4 3 4 3 3 3" xfId="8266"/>
    <cellStyle name="Normal 4 3 4 3 3 3 2" xfId="20582"/>
    <cellStyle name="Normal 4 3 4 3 3 3 2 2" xfId="45214"/>
    <cellStyle name="Normal 4 3 4 3 3 3 3" xfId="32898"/>
    <cellStyle name="Normal 4 3 4 3 3 4" xfId="14424"/>
    <cellStyle name="Normal 4 3 4 3 3 4 2" xfId="39056"/>
    <cellStyle name="Normal 4 3 4 3 3 5" xfId="26740"/>
    <cellStyle name="Normal 4 3 4 3 4" xfId="3651"/>
    <cellStyle name="Normal 4 3 4 3 4 2" xfId="9809"/>
    <cellStyle name="Normal 4 3 4 3 4 2 2" xfId="22125"/>
    <cellStyle name="Normal 4 3 4 3 4 2 2 2" xfId="46757"/>
    <cellStyle name="Normal 4 3 4 3 4 2 3" xfId="34441"/>
    <cellStyle name="Normal 4 3 4 3 4 3" xfId="15967"/>
    <cellStyle name="Normal 4 3 4 3 4 3 2" xfId="40599"/>
    <cellStyle name="Normal 4 3 4 3 4 4" xfId="28283"/>
    <cellStyle name="Normal 4 3 4 3 5" xfId="6730"/>
    <cellStyle name="Normal 4 3 4 3 5 2" xfId="19046"/>
    <cellStyle name="Normal 4 3 4 3 5 2 2" xfId="43678"/>
    <cellStyle name="Normal 4 3 4 3 5 3" xfId="31362"/>
    <cellStyle name="Normal 4 3 4 3 6" xfId="12888"/>
    <cellStyle name="Normal 4 3 4 3 6 2" xfId="37520"/>
    <cellStyle name="Normal 4 3 4 3 7" xfId="25204"/>
    <cellStyle name="Normal 4 3 4 4" xfId="946"/>
    <cellStyle name="Normal 4 3 4 4 2" xfId="2492"/>
    <cellStyle name="Normal 4 3 4 4 2 2" xfId="5571"/>
    <cellStyle name="Normal 4 3 4 4 2 2 2" xfId="11729"/>
    <cellStyle name="Normal 4 3 4 4 2 2 2 2" xfId="24045"/>
    <cellStyle name="Normal 4 3 4 4 2 2 2 2 2" xfId="48677"/>
    <cellStyle name="Normal 4 3 4 4 2 2 2 3" xfId="36361"/>
    <cellStyle name="Normal 4 3 4 4 2 2 3" xfId="17887"/>
    <cellStyle name="Normal 4 3 4 4 2 2 3 2" xfId="42519"/>
    <cellStyle name="Normal 4 3 4 4 2 2 4" xfId="30203"/>
    <cellStyle name="Normal 4 3 4 4 2 3" xfId="8650"/>
    <cellStyle name="Normal 4 3 4 4 2 3 2" xfId="20966"/>
    <cellStyle name="Normal 4 3 4 4 2 3 2 2" xfId="45598"/>
    <cellStyle name="Normal 4 3 4 4 2 3 3" xfId="33282"/>
    <cellStyle name="Normal 4 3 4 4 2 4" xfId="14808"/>
    <cellStyle name="Normal 4 3 4 4 2 4 2" xfId="39440"/>
    <cellStyle name="Normal 4 3 4 4 2 5" xfId="27124"/>
    <cellStyle name="Normal 4 3 4 4 3" xfId="4035"/>
    <cellStyle name="Normal 4 3 4 4 3 2" xfId="10193"/>
    <cellStyle name="Normal 4 3 4 4 3 2 2" xfId="22509"/>
    <cellStyle name="Normal 4 3 4 4 3 2 2 2" xfId="47141"/>
    <cellStyle name="Normal 4 3 4 4 3 2 3" xfId="34825"/>
    <cellStyle name="Normal 4 3 4 4 3 3" xfId="16351"/>
    <cellStyle name="Normal 4 3 4 4 3 3 2" xfId="40983"/>
    <cellStyle name="Normal 4 3 4 4 3 4" xfId="28667"/>
    <cellStyle name="Normal 4 3 4 4 4" xfId="7114"/>
    <cellStyle name="Normal 4 3 4 4 4 2" xfId="19430"/>
    <cellStyle name="Normal 4 3 4 4 4 2 2" xfId="44062"/>
    <cellStyle name="Normal 4 3 4 4 4 3" xfId="31746"/>
    <cellStyle name="Normal 4 3 4 4 5" xfId="13272"/>
    <cellStyle name="Normal 4 3 4 4 5 2" xfId="37904"/>
    <cellStyle name="Normal 4 3 4 4 6" xfId="25588"/>
    <cellStyle name="Normal 4 3 4 5" xfId="1724"/>
    <cellStyle name="Normal 4 3 4 5 2" xfId="4803"/>
    <cellStyle name="Normal 4 3 4 5 2 2" xfId="10961"/>
    <cellStyle name="Normal 4 3 4 5 2 2 2" xfId="23277"/>
    <cellStyle name="Normal 4 3 4 5 2 2 2 2" xfId="47909"/>
    <cellStyle name="Normal 4 3 4 5 2 2 3" xfId="35593"/>
    <cellStyle name="Normal 4 3 4 5 2 3" xfId="17119"/>
    <cellStyle name="Normal 4 3 4 5 2 3 2" xfId="41751"/>
    <cellStyle name="Normal 4 3 4 5 2 4" xfId="29435"/>
    <cellStyle name="Normal 4 3 4 5 3" xfId="7882"/>
    <cellStyle name="Normal 4 3 4 5 3 2" xfId="20198"/>
    <cellStyle name="Normal 4 3 4 5 3 2 2" xfId="44830"/>
    <cellStyle name="Normal 4 3 4 5 3 3" xfId="32514"/>
    <cellStyle name="Normal 4 3 4 5 4" xfId="14040"/>
    <cellStyle name="Normal 4 3 4 5 4 2" xfId="38672"/>
    <cellStyle name="Normal 4 3 4 5 5" xfId="26356"/>
    <cellStyle name="Normal 4 3 4 6" xfId="3267"/>
    <cellStyle name="Normal 4 3 4 6 2" xfId="9425"/>
    <cellStyle name="Normal 4 3 4 6 2 2" xfId="21741"/>
    <cellStyle name="Normal 4 3 4 6 2 2 2" xfId="46373"/>
    <cellStyle name="Normal 4 3 4 6 2 3" xfId="34057"/>
    <cellStyle name="Normal 4 3 4 6 3" xfId="15583"/>
    <cellStyle name="Normal 4 3 4 6 3 2" xfId="40215"/>
    <cellStyle name="Normal 4 3 4 6 4" xfId="27899"/>
    <cellStyle name="Normal 4 3 4 7" xfId="6346"/>
    <cellStyle name="Normal 4 3 4 7 2" xfId="18662"/>
    <cellStyle name="Normal 4 3 4 7 2 2" xfId="43294"/>
    <cellStyle name="Normal 4 3 4 7 3" xfId="30978"/>
    <cellStyle name="Normal 4 3 4 8" xfId="12504"/>
    <cellStyle name="Normal 4 3 4 8 2" xfId="37136"/>
    <cellStyle name="Normal 4 3 4 9" xfId="24820"/>
    <cellStyle name="Normal 4 3 5" xfId="274"/>
    <cellStyle name="Normal 4 3 5 2" xfId="658"/>
    <cellStyle name="Normal 4 3 5 2 2" xfId="1426"/>
    <cellStyle name="Normal 4 3 5 2 2 2" xfId="2972"/>
    <cellStyle name="Normal 4 3 5 2 2 2 2" xfId="6051"/>
    <cellStyle name="Normal 4 3 5 2 2 2 2 2" xfId="12209"/>
    <cellStyle name="Normal 4 3 5 2 2 2 2 2 2" xfId="24525"/>
    <cellStyle name="Normal 4 3 5 2 2 2 2 2 2 2" xfId="49157"/>
    <cellStyle name="Normal 4 3 5 2 2 2 2 2 3" xfId="36841"/>
    <cellStyle name="Normal 4 3 5 2 2 2 2 3" xfId="18367"/>
    <cellStyle name="Normal 4 3 5 2 2 2 2 3 2" xfId="42999"/>
    <cellStyle name="Normal 4 3 5 2 2 2 2 4" xfId="30683"/>
    <cellStyle name="Normal 4 3 5 2 2 2 3" xfId="9130"/>
    <cellStyle name="Normal 4 3 5 2 2 2 3 2" xfId="21446"/>
    <cellStyle name="Normal 4 3 5 2 2 2 3 2 2" xfId="46078"/>
    <cellStyle name="Normal 4 3 5 2 2 2 3 3" xfId="33762"/>
    <cellStyle name="Normal 4 3 5 2 2 2 4" xfId="15288"/>
    <cellStyle name="Normal 4 3 5 2 2 2 4 2" xfId="39920"/>
    <cellStyle name="Normal 4 3 5 2 2 2 5" xfId="27604"/>
    <cellStyle name="Normal 4 3 5 2 2 3" xfId="4515"/>
    <cellStyle name="Normal 4 3 5 2 2 3 2" xfId="10673"/>
    <cellStyle name="Normal 4 3 5 2 2 3 2 2" xfId="22989"/>
    <cellStyle name="Normal 4 3 5 2 2 3 2 2 2" xfId="47621"/>
    <cellStyle name="Normal 4 3 5 2 2 3 2 3" xfId="35305"/>
    <cellStyle name="Normal 4 3 5 2 2 3 3" xfId="16831"/>
    <cellStyle name="Normal 4 3 5 2 2 3 3 2" xfId="41463"/>
    <cellStyle name="Normal 4 3 5 2 2 3 4" xfId="29147"/>
    <cellStyle name="Normal 4 3 5 2 2 4" xfId="7594"/>
    <cellStyle name="Normal 4 3 5 2 2 4 2" xfId="19910"/>
    <cellStyle name="Normal 4 3 5 2 2 4 2 2" xfId="44542"/>
    <cellStyle name="Normal 4 3 5 2 2 4 3" xfId="32226"/>
    <cellStyle name="Normal 4 3 5 2 2 5" xfId="13752"/>
    <cellStyle name="Normal 4 3 5 2 2 5 2" xfId="38384"/>
    <cellStyle name="Normal 4 3 5 2 2 6" xfId="26068"/>
    <cellStyle name="Normal 4 3 5 2 3" xfId="2204"/>
    <cellStyle name="Normal 4 3 5 2 3 2" xfId="5283"/>
    <cellStyle name="Normal 4 3 5 2 3 2 2" xfId="11441"/>
    <cellStyle name="Normal 4 3 5 2 3 2 2 2" xfId="23757"/>
    <cellStyle name="Normal 4 3 5 2 3 2 2 2 2" xfId="48389"/>
    <cellStyle name="Normal 4 3 5 2 3 2 2 3" xfId="36073"/>
    <cellStyle name="Normal 4 3 5 2 3 2 3" xfId="17599"/>
    <cellStyle name="Normal 4 3 5 2 3 2 3 2" xfId="42231"/>
    <cellStyle name="Normal 4 3 5 2 3 2 4" xfId="29915"/>
    <cellStyle name="Normal 4 3 5 2 3 3" xfId="8362"/>
    <cellStyle name="Normal 4 3 5 2 3 3 2" xfId="20678"/>
    <cellStyle name="Normal 4 3 5 2 3 3 2 2" xfId="45310"/>
    <cellStyle name="Normal 4 3 5 2 3 3 3" xfId="32994"/>
    <cellStyle name="Normal 4 3 5 2 3 4" xfId="14520"/>
    <cellStyle name="Normal 4 3 5 2 3 4 2" xfId="39152"/>
    <cellStyle name="Normal 4 3 5 2 3 5" xfId="26836"/>
    <cellStyle name="Normal 4 3 5 2 4" xfId="3747"/>
    <cellStyle name="Normal 4 3 5 2 4 2" xfId="9905"/>
    <cellStyle name="Normal 4 3 5 2 4 2 2" xfId="22221"/>
    <cellStyle name="Normal 4 3 5 2 4 2 2 2" xfId="46853"/>
    <cellStyle name="Normal 4 3 5 2 4 2 3" xfId="34537"/>
    <cellStyle name="Normal 4 3 5 2 4 3" xfId="16063"/>
    <cellStyle name="Normal 4 3 5 2 4 3 2" xfId="40695"/>
    <cellStyle name="Normal 4 3 5 2 4 4" xfId="28379"/>
    <cellStyle name="Normal 4 3 5 2 5" xfId="6826"/>
    <cellStyle name="Normal 4 3 5 2 5 2" xfId="19142"/>
    <cellStyle name="Normal 4 3 5 2 5 2 2" xfId="43774"/>
    <cellStyle name="Normal 4 3 5 2 5 3" xfId="31458"/>
    <cellStyle name="Normal 4 3 5 2 6" xfId="12984"/>
    <cellStyle name="Normal 4 3 5 2 6 2" xfId="37616"/>
    <cellStyle name="Normal 4 3 5 2 7" xfId="25300"/>
    <cellStyle name="Normal 4 3 5 3" xfId="1042"/>
    <cellStyle name="Normal 4 3 5 3 2" xfId="2588"/>
    <cellStyle name="Normal 4 3 5 3 2 2" xfId="5667"/>
    <cellStyle name="Normal 4 3 5 3 2 2 2" xfId="11825"/>
    <cellStyle name="Normal 4 3 5 3 2 2 2 2" xfId="24141"/>
    <cellStyle name="Normal 4 3 5 3 2 2 2 2 2" xfId="48773"/>
    <cellStyle name="Normal 4 3 5 3 2 2 2 3" xfId="36457"/>
    <cellStyle name="Normal 4 3 5 3 2 2 3" xfId="17983"/>
    <cellStyle name="Normal 4 3 5 3 2 2 3 2" xfId="42615"/>
    <cellStyle name="Normal 4 3 5 3 2 2 4" xfId="30299"/>
    <cellStyle name="Normal 4 3 5 3 2 3" xfId="8746"/>
    <cellStyle name="Normal 4 3 5 3 2 3 2" xfId="21062"/>
    <cellStyle name="Normal 4 3 5 3 2 3 2 2" xfId="45694"/>
    <cellStyle name="Normal 4 3 5 3 2 3 3" xfId="33378"/>
    <cellStyle name="Normal 4 3 5 3 2 4" xfId="14904"/>
    <cellStyle name="Normal 4 3 5 3 2 4 2" xfId="39536"/>
    <cellStyle name="Normal 4 3 5 3 2 5" xfId="27220"/>
    <cellStyle name="Normal 4 3 5 3 3" xfId="4131"/>
    <cellStyle name="Normal 4 3 5 3 3 2" xfId="10289"/>
    <cellStyle name="Normal 4 3 5 3 3 2 2" xfId="22605"/>
    <cellStyle name="Normal 4 3 5 3 3 2 2 2" xfId="47237"/>
    <cellStyle name="Normal 4 3 5 3 3 2 3" xfId="34921"/>
    <cellStyle name="Normal 4 3 5 3 3 3" xfId="16447"/>
    <cellStyle name="Normal 4 3 5 3 3 3 2" xfId="41079"/>
    <cellStyle name="Normal 4 3 5 3 3 4" xfId="28763"/>
    <cellStyle name="Normal 4 3 5 3 4" xfId="7210"/>
    <cellStyle name="Normal 4 3 5 3 4 2" xfId="19526"/>
    <cellStyle name="Normal 4 3 5 3 4 2 2" xfId="44158"/>
    <cellStyle name="Normal 4 3 5 3 4 3" xfId="31842"/>
    <cellStyle name="Normal 4 3 5 3 5" xfId="13368"/>
    <cellStyle name="Normal 4 3 5 3 5 2" xfId="38000"/>
    <cellStyle name="Normal 4 3 5 3 6" xfId="25684"/>
    <cellStyle name="Normal 4 3 5 4" xfId="1820"/>
    <cellStyle name="Normal 4 3 5 4 2" xfId="4899"/>
    <cellStyle name="Normal 4 3 5 4 2 2" xfId="11057"/>
    <cellStyle name="Normal 4 3 5 4 2 2 2" xfId="23373"/>
    <cellStyle name="Normal 4 3 5 4 2 2 2 2" xfId="48005"/>
    <cellStyle name="Normal 4 3 5 4 2 2 3" xfId="35689"/>
    <cellStyle name="Normal 4 3 5 4 2 3" xfId="17215"/>
    <cellStyle name="Normal 4 3 5 4 2 3 2" xfId="41847"/>
    <cellStyle name="Normal 4 3 5 4 2 4" xfId="29531"/>
    <cellStyle name="Normal 4 3 5 4 3" xfId="7978"/>
    <cellStyle name="Normal 4 3 5 4 3 2" xfId="20294"/>
    <cellStyle name="Normal 4 3 5 4 3 2 2" xfId="44926"/>
    <cellStyle name="Normal 4 3 5 4 3 3" xfId="32610"/>
    <cellStyle name="Normal 4 3 5 4 4" xfId="14136"/>
    <cellStyle name="Normal 4 3 5 4 4 2" xfId="38768"/>
    <cellStyle name="Normal 4 3 5 4 5" xfId="26452"/>
    <cellStyle name="Normal 4 3 5 5" xfId="3363"/>
    <cellStyle name="Normal 4 3 5 5 2" xfId="9521"/>
    <cellStyle name="Normal 4 3 5 5 2 2" xfId="21837"/>
    <cellStyle name="Normal 4 3 5 5 2 2 2" xfId="46469"/>
    <cellStyle name="Normal 4 3 5 5 2 3" xfId="34153"/>
    <cellStyle name="Normal 4 3 5 5 3" xfId="15679"/>
    <cellStyle name="Normal 4 3 5 5 3 2" xfId="40311"/>
    <cellStyle name="Normal 4 3 5 5 4" xfId="27995"/>
    <cellStyle name="Normal 4 3 5 6" xfId="6442"/>
    <cellStyle name="Normal 4 3 5 6 2" xfId="18758"/>
    <cellStyle name="Normal 4 3 5 6 2 2" xfId="43390"/>
    <cellStyle name="Normal 4 3 5 6 3" xfId="31074"/>
    <cellStyle name="Normal 4 3 5 7" xfId="12600"/>
    <cellStyle name="Normal 4 3 5 7 2" xfId="37232"/>
    <cellStyle name="Normal 4 3 5 8" xfId="24916"/>
    <cellStyle name="Normal 4 3 6" xfId="466"/>
    <cellStyle name="Normal 4 3 6 2" xfId="1234"/>
    <cellStyle name="Normal 4 3 6 2 2" xfId="2780"/>
    <cellStyle name="Normal 4 3 6 2 2 2" xfId="5859"/>
    <cellStyle name="Normal 4 3 6 2 2 2 2" xfId="12017"/>
    <cellStyle name="Normal 4 3 6 2 2 2 2 2" xfId="24333"/>
    <cellStyle name="Normal 4 3 6 2 2 2 2 2 2" xfId="48965"/>
    <cellStyle name="Normal 4 3 6 2 2 2 2 3" xfId="36649"/>
    <cellStyle name="Normal 4 3 6 2 2 2 3" xfId="18175"/>
    <cellStyle name="Normal 4 3 6 2 2 2 3 2" xfId="42807"/>
    <cellStyle name="Normal 4 3 6 2 2 2 4" xfId="30491"/>
    <cellStyle name="Normal 4 3 6 2 2 3" xfId="8938"/>
    <cellStyle name="Normal 4 3 6 2 2 3 2" xfId="21254"/>
    <cellStyle name="Normal 4 3 6 2 2 3 2 2" xfId="45886"/>
    <cellStyle name="Normal 4 3 6 2 2 3 3" xfId="33570"/>
    <cellStyle name="Normal 4 3 6 2 2 4" xfId="15096"/>
    <cellStyle name="Normal 4 3 6 2 2 4 2" xfId="39728"/>
    <cellStyle name="Normal 4 3 6 2 2 5" xfId="27412"/>
    <cellStyle name="Normal 4 3 6 2 3" xfId="4323"/>
    <cellStyle name="Normal 4 3 6 2 3 2" xfId="10481"/>
    <cellStyle name="Normal 4 3 6 2 3 2 2" xfId="22797"/>
    <cellStyle name="Normal 4 3 6 2 3 2 2 2" xfId="47429"/>
    <cellStyle name="Normal 4 3 6 2 3 2 3" xfId="35113"/>
    <cellStyle name="Normal 4 3 6 2 3 3" xfId="16639"/>
    <cellStyle name="Normal 4 3 6 2 3 3 2" xfId="41271"/>
    <cellStyle name="Normal 4 3 6 2 3 4" xfId="28955"/>
    <cellStyle name="Normal 4 3 6 2 4" xfId="7402"/>
    <cellStyle name="Normal 4 3 6 2 4 2" xfId="19718"/>
    <cellStyle name="Normal 4 3 6 2 4 2 2" xfId="44350"/>
    <cellStyle name="Normal 4 3 6 2 4 3" xfId="32034"/>
    <cellStyle name="Normal 4 3 6 2 5" xfId="13560"/>
    <cellStyle name="Normal 4 3 6 2 5 2" xfId="38192"/>
    <cellStyle name="Normal 4 3 6 2 6" xfId="25876"/>
    <cellStyle name="Normal 4 3 6 3" xfId="2012"/>
    <cellStyle name="Normal 4 3 6 3 2" xfId="5091"/>
    <cellStyle name="Normal 4 3 6 3 2 2" xfId="11249"/>
    <cellStyle name="Normal 4 3 6 3 2 2 2" xfId="23565"/>
    <cellStyle name="Normal 4 3 6 3 2 2 2 2" xfId="48197"/>
    <cellStyle name="Normal 4 3 6 3 2 2 3" xfId="35881"/>
    <cellStyle name="Normal 4 3 6 3 2 3" xfId="17407"/>
    <cellStyle name="Normal 4 3 6 3 2 3 2" xfId="42039"/>
    <cellStyle name="Normal 4 3 6 3 2 4" xfId="29723"/>
    <cellStyle name="Normal 4 3 6 3 3" xfId="8170"/>
    <cellStyle name="Normal 4 3 6 3 3 2" xfId="20486"/>
    <cellStyle name="Normal 4 3 6 3 3 2 2" xfId="45118"/>
    <cellStyle name="Normal 4 3 6 3 3 3" xfId="32802"/>
    <cellStyle name="Normal 4 3 6 3 4" xfId="14328"/>
    <cellStyle name="Normal 4 3 6 3 4 2" xfId="38960"/>
    <cellStyle name="Normal 4 3 6 3 5" xfId="26644"/>
    <cellStyle name="Normal 4 3 6 4" xfId="3555"/>
    <cellStyle name="Normal 4 3 6 4 2" xfId="9713"/>
    <cellStyle name="Normal 4 3 6 4 2 2" xfId="22029"/>
    <cellStyle name="Normal 4 3 6 4 2 2 2" xfId="46661"/>
    <cellStyle name="Normal 4 3 6 4 2 3" xfId="34345"/>
    <cellStyle name="Normal 4 3 6 4 3" xfId="15871"/>
    <cellStyle name="Normal 4 3 6 4 3 2" xfId="40503"/>
    <cellStyle name="Normal 4 3 6 4 4" xfId="28187"/>
    <cellStyle name="Normal 4 3 6 5" xfId="6634"/>
    <cellStyle name="Normal 4 3 6 5 2" xfId="18950"/>
    <cellStyle name="Normal 4 3 6 5 2 2" xfId="43582"/>
    <cellStyle name="Normal 4 3 6 5 3" xfId="31266"/>
    <cellStyle name="Normal 4 3 6 6" xfId="12792"/>
    <cellStyle name="Normal 4 3 6 6 2" xfId="37424"/>
    <cellStyle name="Normal 4 3 6 7" xfId="25108"/>
    <cellStyle name="Normal 4 3 7" xfId="850"/>
    <cellStyle name="Normal 4 3 7 2" xfId="2396"/>
    <cellStyle name="Normal 4 3 7 2 2" xfId="5475"/>
    <cellStyle name="Normal 4 3 7 2 2 2" xfId="11633"/>
    <cellStyle name="Normal 4 3 7 2 2 2 2" xfId="23949"/>
    <cellStyle name="Normal 4 3 7 2 2 2 2 2" xfId="48581"/>
    <cellStyle name="Normal 4 3 7 2 2 2 3" xfId="36265"/>
    <cellStyle name="Normal 4 3 7 2 2 3" xfId="17791"/>
    <cellStyle name="Normal 4 3 7 2 2 3 2" xfId="42423"/>
    <cellStyle name="Normal 4 3 7 2 2 4" xfId="30107"/>
    <cellStyle name="Normal 4 3 7 2 3" xfId="8554"/>
    <cellStyle name="Normal 4 3 7 2 3 2" xfId="20870"/>
    <cellStyle name="Normal 4 3 7 2 3 2 2" xfId="45502"/>
    <cellStyle name="Normal 4 3 7 2 3 3" xfId="33186"/>
    <cellStyle name="Normal 4 3 7 2 4" xfId="14712"/>
    <cellStyle name="Normal 4 3 7 2 4 2" xfId="39344"/>
    <cellStyle name="Normal 4 3 7 2 5" xfId="27028"/>
    <cellStyle name="Normal 4 3 7 3" xfId="3939"/>
    <cellStyle name="Normal 4 3 7 3 2" xfId="10097"/>
    <cellStyle name="Normal 4 3 7 3 2 2" xfId="22413"/>
    <cellStyle name="Normal 4 3 7 3 2 2 2" xfId="47045"/>
    <cellStyle name="Normal 4 3 7 3 2 3" xfId="34729"/>
    <cellStyle name="Normal 4 3 7 3 3" xfId="16255"/>
    <cellStyle name="Normal 4 3 7 3 3 2" xfId="40887"/>
    <cellStyle name="Normal 4 3 7 3 4" xfId="28571"/>
    <cellStyle name="Normal 4 3 7 4" xfId="7018"/>
    <cellStyle name="Normal 4 3 7 4 2" xfId="19334"/>
    <cellStyle name="Normal 4 3 7 4 2 2" xfId="43966"/>
    <cellStyle name="Normal 4 3 7 4 3" xfId="31650"/>
    <cellStyle name="Normal 4 3 7 5" xfId="13176"/>
    <cellStyle name="Normal 4 3 7 5 2" xfId="37808"/>
    <cellStyle name="Normal 4 3 7 6" xfId="25492"/>
    <cellStyle name="Normal 4 3 8" xfId="1628"/>
    <cellStyle name="Normal 4 3 8 2" xfId="4707"/>
    <cellStyle name="Normal 4 3 8 2 2" xfId="10865"/>
    <cellStyle name="Normal 4 3 8 2 2 2" xfId="23181"/>
    <cellStyle name="Normal 4 3 8 2 2 2 2" xfId="47813"/>
    <cellStyle name="Normal 4 3 8 2 2 3" xfId="35497"/>
    <cellStyle name="Normal 4 3 8 2 3" xfId="17023"/>
    <cellStyle name="Normal 4 3 8 2 3 2" xfId="41655"/>
    <cellStyle name="Normal 4 3 8 2 4" xfId="29339"/>
    <cellStyle name="Normal 4 3 8 3" xfId="7786"/>
    <cellStyle name="Normal 4 3 8 3 2" xfId="20102"/>
    <cellStyle name="Normal 4 3 8 3 2 2" xfId="44734"/>
    <cellStyle name="Normal 4 3 8 3 3" xfId="32418"/>
    <cellStyle name="Normal 4 3 8 4" xfId="13944"/>
    <cellStyle name="Normal 4 3 8 4 2" xfId="38576"/>
    <cellStyle name="Normal 4 3 8 5" xfId="26260"/>
    <cellStyle name="Normal 4 3 9" xfId="3171"/>
    <cellStyle name="Normal 4 3 9 2" xfId="9329"/>
    <cellStyle name="Normal 4 3 9 2 2" xfId="21645"/>
    <cellStyle name="Normal 4 3 9 2 2 2" xfId="46277"/>
    <cellStyle name="Normal 4 3 9 2 3" xfId="33961"/>
    <cellStyle name="Normal 4 3 9 3" xfId="15487"/>
    <cellStyle name="Normal 4 3 9 3 2" xfId="40119"/>
    <cellStyle name="Normal 4 3 9 4" xfId="27803"/>
    <cellStyle name="Normal 4 4" xfId="94"/>
    <cellStyle name="Normal 4 4 10" xfId="12420"/>
    <cellStyle name="Normal 4 4 10 2" xfId="37052"/>
    <cellStyle name="Normal 4 4 11" xfId="24736"/>
    <cellStyle name="Normal 4 4 2" xfId="142"/>
    <cellStyle name="Normal 4 4 2 10" xfId="24784"/>
    <cellStyle name="Normal 4 4 2 2" xfId="238"/>
    <cellStyle name="Normal 4 4 2 2 2" xfId="430"/>
    <cellStyle name="Normal 4 4 2 2 2 2" xfId="814"/>
    <cellStyle name="Normal 4 4 2 2 2 2 2" xfId="1582"/>
    <cellStyle name="Normal 4 4 2 2 2 2 2 2" xfId="3128"/>
    <cellStyle name="Normal 4 4 2 2 2 2 2 2 2" xfId="6207"/>
    <cellStyle name="Normal 4 4 2 2 2 2 2 2 2 2" xfId="12365"/>
    <cellStyle name="Normal 4 4 2 2 2 2 2 2 2 2 2" xfId="24681"/>
    <cellStyle name="Normal 4 4 2 2 2 2 2 2 2 2 2 2" xfId="49313"/>
    <cellStyle name="Normal 4 4 2 2 2 2 2 2 2 2 3" xfId="36997"/>
    <cellStyle name="Normal 4 4 2 2 2 2 2 2 2 3" xfId="18523"/>
    <cellStyle name="Normal 4 4 2 2 2 2 2 2 2 3 2" xfId="43155"/>
    <cellStyle name="Normal 4 4 2 2 2 2 2 2 2 4" xfId="30839"/>
    <cellStyle name="Normal 4 4 2 2 2 2 2 2 3" xfId="9286"/>
    <cellStyle name="Normal 4 4 2 2 2 2 2 2 3 2" xfId="21602"/>
    <cellStyle name="Normal 4 4 2 2 2 2 2 2 3 2 2" xfId="46234"/>
    <cellStyle name="Normal 4 4 2 2 2 2 2 2 3 3" xfId="33918"/>
    <cellStyle name="Normal 4 4 2 2 2 2 2 2 4" xfId="15444"/>
    <cellStyle name="Normal 4 4 2 2 2 2 2 2 4 2" xfId="40076"/>
    <cellStyle name="Normal 4 4 2 2 2 2 2 2 5" xfId="27760"/>
    <cellStyle name="Normal 4 4 2 2 2 2 2 3" xfId="4671"/>
    <cellStyle name="Normal 4 4 2 2 2 2 2 3 2" xfId="10829"/>
    <cellStyle name="Normal 4 4 2 2 2 2 2 3 2 2" xfId="23145"/>
    <cellStyle name="Normal 4 4 2 2 2 2 2 3 2 2 2" xfId="47777"/>
    <cellStyle name="Normal 4 4 2 2 2 2 2 3 2 3" xfId="35461"/>
    <cellStyle name="Normal 4 4 2 2 2 2 2 3 3" xfId="16987"/>
    <cellStyle name="Normal 4 4 2 2 2 2 2 3 3 2" xfId="41619"/>
    <cellStyle name="Normal 4 4 2 2 2 2 2 3 4" xfId="29303"/>
    <cellStyle name="Normal 4 4 2 2 2 2 2 4" xfId="7750"/>
    <cellStyle name="Normal 4 4 2 2 2 2 2 4 2" xfId="20066"/>
    <cellStyle name="Normal 4 4 2 2 2 2 2 4 2 2" xfId="44698"/>
    <cellStyle name="Normal 4 4 2 2 2 2 2 4 3" xfId="32382"/>
    <cellStyle name="Normal 4 4 2 2 2 2 2 5" xfId="13908"/>
    <cellStyle name="Normal 4 4 2 2 2 2 2 5 2" xfId="38540"/>
    <cellStyle name="Normal 4 4 2 2 2 2 2 6" xfId="26224"/>
    <cellStyle name="Normal 4 4 2 2 2 2 3" xfId="2360"/>
    <cellStyle name="Normal 4 4 2 2 2 2 3 2" xfId="5439"/>
    <cellStyle name="Normal 4 4 2 2 2 2 3 2 2" xfId="11597"/>
    <cellStyle name="Normal 4 4 2 2 2 2 3 2 2 2" xfId="23913"/>
    <cellStyle name="Normal 4 4 2 2 2 2 3 2 2 2 2" xfId="48545"/>
    <cellStyle name="Normal 4 4 2 2 2 2 3 2 2 3" xfId="36229"/>
    <cellStyle name="Normal 4 4 2 2 2 2 3 2 3" xfId="17755"/>
    <cellStyle name="Normal 4 4 2 2 2 2 3 2 3 2" xfId="42387"/>
    <cellStyle name="Normal 4 4 2 2 2 2 3 2 4" xfId="30071"/>
    <cellStyle name="Normal 4 4 2 2 2 2 3 3" xfId="8518"/>
    <cellStyle name="Normal 4 4 2 2 2 2 3 3 2" xfId="20834"/>
    <cellStyle name="Normal 4 4 2 2 2 2 3 3 2 2" xfId="45466"/>
    <cellStyle name="Normal 4 4 2 2 2 2 3 3 3" xfId="33150"/>
    <cellStyle name="Normal 4 4 2 2 2 2 3 4" xfId="14676"/>
    <cellStyle name="Normal 4 4 2 2 2 2 3 4 2" xfId="39308"/>
    <cellStyle name="Normal 4 4 2 2 2 2 3 5" xfId="26992"/>
    <cellStyle name="Normal 4 4 2 2 2 2 4" xfId="3903"/>
    <cellStyle name="Normal 4 4 2 2 2 2 4 2" xfId="10061"/>
    <cellStyle name="Normal 4 4 2 2 2 2 4 2 2" xfId="22377"/>
    <cellStyle name="Normal 4 4 2 2 2 2 4 2 2 2" xfId="47009"/>
    <cellStyle name="Normal 4 4 2 2 2 2 4 2 3" xfId="34693"/>
    <cellStyle name="Normal 4 4 2 2 2 2 4 3" xfId="16219"/>
    <cellStyle name="Normal 4 4 2 2 2 2 4 3 2" xfId="40851"/>
    <cellStyle name="Normal 4 4 2 2 2 2 4 4" xfId="28535"/>
    <cellStyle name="Normal 4 4 2 2 2 2 5" xfId="6982"/>
    <cellStyle name="Normal 4 4 2 2 2 2 5 2" xfId="19298"/>
    <cellStyle name="Normal 4 4 2 2 2 2 5 2 2" xfId="43930"/>
    <cellStyle name="Normal 4 4 2 2 2 2 5 3" xfId="31614"/>
    <cellStyle name="Normal 4 4 2 2 2 2 6" xfId="13140"/>
    <cellStyle name="Normal 4 4 2 2 2 2 6 2" xfId="37772"/>
    <cellStyle name="Normal 4 4 2 2 2 2 7" xfId="25456"/>
    <cellStyle name="Normal 4 4 2 2 2 3" xfId="1198"/>
    <cellStyle name="Normal 4 4 2 2 2 3 2" xfId="2744"/>
    <cellStyle name="Normal 4 4 2 2 2 3 2 2" xfId="5823"/>
    <cellStyle name="Normal 4 4 2 2 2 3 2 2 2" xfId="11981"/>
    <cellStyle name="Normal 4 4 2 2 2 3 2 2 2 2" xfId="24297"/>
    <cellStyle name="Normal 4 4 2 2 2 3 2 2 2 2 2" xfId="48929"/>
    <cellStyle name="Normal 4 4 2 2 2 3 2 2 2 3" xfId="36613"/>
    <cellStyle name="Normal 4 4 2 2 2 3 2 2 3" xfId="18139"/>
    <cellStyle name="Normal 4 4 2 2 2 3 2 2 3 2" xfId="42771"/>
    <cellStyle name="Normal 4 4 2 2 2 3 2 2 4" xfId="30455"/>
    <cellStyle name="Normal 4 4 2 2 2 3 2 3" xfId="8902"/>
    <cellStyle name="Normal 4 4 2 2 2 3 2 3 2" xfId="21218"/>
    <cellStyle name="Normal 4 4 2 2 2 3 2 3 2 2" xfId="45850"/>
    <cellStyle name="Normal 4 4 2 2 2 3 2 3 3" xfId="33534"/>
    <cellStyle name="Normal 4 4 2 2 2 3 2 4" xfId="15060"/>
    <cellStyle name="Normal 4 4 2 2 2 3 2 4 2" xfId="39692"/>
    <cellStyle name="Normal 4 4 2 2 2 3 2 5" xfId="27376"/>
    <cellStyle name="Normal 4 4 2 2 2 3 3" xfId="4287"/>
    <cellStyle name="Normal 4 4 2 2 2 3 3 2" xfId="10445"/>
    <cellStyle name="Normal 4 4 2 2 2 3 3 2 2" xfId="22761"/>
    <cellStyle name="Normal 4 4 2 2 2 3 3 2 2 2" xfId="47393"/>
    <cellStyle name="Normal 4 4 2 2 2 3 3 2 3" xfId="35077"/>
    <cellStyle name="Normal 4 4 2 2 2 3 3 3" xfId="16603"/>
    <cellStyle name="Normal 4 4 2 2 2 3 3 3 2" xfId="41235"/>
    <cellStyle name="Normal 4 4 2 2 2 3 3 4" xfId="28919"/>
    <cellStyle name="Normal 4 4 2 2 2 3 4" xfId="7366"/>
    <cellStyle name="Normal 4 4 2 2 2 3 4 2" xfId="19682"/>
    <cellStyle name="Normal 4 4 2 2 2 3 4 2 2" xfId="44314"/>
    <cellStyle name="Normal 4 4 2 2 2 3 4 3" xfId="31998"/>
    <cellStyle name="Normal 4 4 2 2 2 3 5" xfId="13524"/>
    <cellStyle name="Normal 4 4 2 2 2 3 5 2" xfId="38156"/>
    <cellStyle name="Normal 4 4 2 2 2 3 6" xfId="25840"/>
    <cellStyle name="Normal 4 4 2 2 2 4" xfId="1976"/>
    <cellStyle name="Normal 4 4 2 2 2 4 2" xfId="5055"/>
    <cellStyle name="Normal 4 4 2 2 2 4 2 2" xfId="11213"/>
    <cellStyle name="Normal 4 4 2 2 2 4 2 2 2" xfId="23529"/>
    <cellStyle name="Normal 4 4 2 2 2 4 2 2 2 2" xfId="48161"/>
    <cellStyle name="Normal 4 4 2 2 2 4 2 2 3" xfId="35845"/>
    <cellStyle name="Normal 4 4 2 2 2 4 2 3" xfId="17371"/>
    <cellStyle name="Normal 4 4 2 2 2 4 2 3 2" xfId="42003"/>
    <cellStyle name="Normal 4 4 2 2 2 4 2 4" xfId="29687"/>
    <cellStyle name="Normal 4 4 2 2 2 4 3" xfId="8134"/>
    <cellStyle name="Normal 4 4 2 2 2 4 3 2" xfId="20450"/>
    <cellStyle name="Normal 4 4 2 2 2 4 3 2 2" xfId="45082"/>
    <cellStyle name="Normal 4 4 2 2 2 4 3 3" xfId="32766"/>
    <cellStyle name="Normal 4 4 2 2 2 4 4" xfId="14292"/>
    <cellStyle name="Normal 4 4 2 2 2 4 4 2" xfId="38924"/>
    <cellStyle name="Normal 4 4 2 2 2 4 5" xfId="26608"/>
    <cellStyle name="Normal 4 4 2 2 2 5" xfId="3519"/>
    <cellStyle name="Normal 4 4 2 2 2 5 2" xfId="9677"/>
    <cellStyle name="Normal 4 4 2 2 2 5 2 2" xfId="21993"/>
    <cellStyle name="Normal 4 4 2 2 2 5 2 2 2" xfId="46625"/>
    <cellStyle name="Normal 4 4 2 2 2 5 2 3" xfId="34309"/>
    <cellStyle name="Normal 4 4 2 2 2 5 3" xfId="15835"/>
    <cellStyle name="Normal 4 4 2 2 2 5 3 2" xfId="40467"/>
    <cellStyle name="Normal 4 4 2 2 2 5 4" xfId="28151"/>
    <cellStyle name="Normal 4 4 2 2 2 6" xfId="6598"/>
    <cellStyle name="Normal 4 4 2 2 2 6 2" xfId="18914"/>
    <cellStyle name="Normal 4 4 2 2 2 6 2 2" xfId="43546"/>
    <cellStyle name="Normal 4 4 2 2 2 6 3" xfId="31230"/>
    <cellStyle name="Normal 4 4 2 2 2 7" xfId="12756"/>
    <cellStyle name="Normal 4 4 2 2 2 7 2" xfId="37388"/>
    <cellStyle name="Normal 4 4 2 2 2 8" xfId="25072"/>
    <cellStyle name="Normal 4 4 2 2 3" xfId="622"/>
    <cellStyle name="Normal 4 4 2 2 3 2" xfId="1390"/>
    <cellStyle name="Normal 4 4 2 2 3 2 2" xfId="2936"/>
    <cellStyle name="Normal 4 4 2 2 3 2 2 2" xfId="6015"/>
    <cellStyle name="Normal 4 4 2 2 3 2 2 2 2" xfId="12173"/>
    <cellStyle name="Normal 4 4 2 2 3 2 2 2 2 2" xfId="24489"/>
    <cellStyle name="Normal 4 4 2 2 3 2 2 2 2 2 2" xfId="49121"/>
    <cellStyle name="Normal 4 4 2 2 3 2 2 2 2 3" xfId="36805"/>
    <cellStyle name="Normal 4 4 2 2 3 2 2 2 3" xfId="18331"/>
    <cellStyle name="Normal 4 4 2 2 3 2 2 2 3 2" xfId="42963"/>
    <cellStyle name="Normal 4 4 2 2 3 2 2 2 4" xfId="30647"/>
    <cellStyle name="Normal 4 4 2 2 3 2 2 3" xfId="9094"/>
    <cellStyle name="Normal 4 4 2 2 3 2 2 3 2" xfId="21410"/>
    <cellStyle name="Normal 4 4 2 2 3 2 2 3 2 2" xfId="46042"/>
    <cellStyle name="Normal 4 4 2 2 3 2 2 3 3" xfId="33726"/>
    <cellStyle name="Normal 4 4 2 2 3 2 2 4" xfId="15252"/>
    <cellStyle name="Normal 4 4 2 2 3 2 2 4 2" xfId="39884"/>
    <cellStyle name="Normal 4 4 2 2 3 2 2 5" xfId="27568"/>
    <cellStyle name="Normal 4 4 2 2 3 2 3" xfId="4479"/>
    <cellStyle name="Normal 4 4 2 2 3 2 3 2" xfId="10637"/>
    <cellStyle name="Normal 4 4 2 2 3 2 3 2 2" xfId="22953"/>
    <cellStyle name="Normal 4 4 2 2 3 2 3 2 2 2" xfId="47585"/>
    <cellStyle name="Normal 4 4 2 2 3 2 3 2 3" xfId="35269"/>
    <cellStyle name="Normal 4 4 2 2 3 2 3 3" xfId="16795"/>
    <cellStyle name="Normal 4 4 2 2 3 2 3 3 2" xfId="41427"/>
    <cellStyle name="Normal 4 4 2 2 3 2 3 4" xfId="29111"/>
    <cellStyle name="Normal 4 4 2 2 3 2 4" xfId="7558"/>
    <cellStyle name="Normal 4 4 2 2 3 2 4 2" xfId="19874"/>
    <cellStyle name="Normal 4 4 2 2 3 2 4 2 2" xfId="44506"/>
    <cellStyle name="Normal 4 4 2 2 3 2 4 3" xfId="32190"/>
    <cellStyle name="Normal 4 4 2 2 3 2 5" xfId="13716"/>
    <cellStyle name="Normal 4 4 2 2 3 2 5 2" xfId="38348"/>
    <cellStyle name="Normal 4 4 2 2 3 2 6" xfId="26032"/>
    <cellStyle name="Normal 4 4 2 2 3 3" xfId="2168"/>
    <cellStyle name="Normal 4 4 2 2 3 3 2" xfId="5247"/>
    <cellStyle name="Normal 4 4 2 2 3 3 2 2" xfId="11405"/>
    <cellStyle name="Normal 4 4 2 2 3 3 2 2 2" xfId="23721"/>
    <cellStyle name="Normal 4 4 2 2 3 3 2 2 2 2" xfId="48353"/>
    <cellStyle name="Normal 4 4 2 2 3 3 2 2 3" xfId="36037"/>
    <cellStyle name="Normal 4 4 2 2 3 3 2 3" xfId="17563"/>
    <cellStyle name="Normal 4 4 2 2 3 3 2 3 2" xfId="42195"/>
    <cellStyle name="Normal 4 4 2 2 3 3 2 4" xfId="29879"/>
    <cellStyle name="Normal 4 4 2 2 3 3 3" xfId="8326"/>
    <cellStyle name="Normal 4 4 2 2 3 3 3 2" xfId="20642"/>
    <cellStyle name="Normal 4 4 2 2 3 3 3 2 2" xfId="45274"/>
    <cellStyle name="Normal 4 4 2 2 3 3 3 3" xfId="32958"/>
    <cellStyle name="Normal 4 4 2 2 3 3 4" xfId="14484"/>
    <cellStyle name="Normal 4 4 2 2 3 3 4 2" xfId="39116"/>
    <cellStyle name="Normal 4 4 2 2 3 3 5" xfId="26800"/>
    <cellStyle name="Normal 4 4 2 2 3 4" xfId="3711"/>
    <cellStyle name="Normal 4 4 2 2 3 4 2" xfId="9869"/>
    <cellStyle name="Normal 4 4 2 2 3 4 2 2" xfId="22185"/>
    <cellStyle name="Normal 4 4 2 2 3 4 2 2 2" xfId="46817"/>
    <cellStyle name="Normal 4 4 2 2 3 4 2 3" xfId="34501"/>
    <cellStyle name="Normal 4 4 2 2 3 4 3" xfId="16027"/>
    <cellStyle name="Normal 4 4 2 2 3 4 3 2" xfId="40659"/>
    <cellStyle name="Normal 4 4 2 2 3 4 4" xfId="28343"/>
    <cellStyle name="Normal 4 4 2 2 3 5" xfId="6790"/>
    <cellStyle name="Normal 4 4 2 2 3 5 2" xfId="19106"/>
    <cellStyle name="Normal 4 4 2 2 3 5 2 2" xfId="43738"/>
    <cellStyle name="Normal 4 4 2 2 3 5 3" xfId="31422"/>
    <cellStyle name="Normal 4 4 2 2 3 6" xfId="12948"/>
    <cellStyle name="Normal 4 4 2 2 3 6 2" xfId="37580"/>
    <cellStyle name="Normal 4 4 2 2 3 7" xfId="25264"/>
    <cellStyle name="Normal 4 4 2 2 4" xfId="1006"/>
    <cellStyle name="Normal 4 4 2 2 4 2" xfId="2552"/>
    <cellStyle name="Normal 4 4 2 2 4 2 2" xfId="5631"/>
    <cellStyle name="Normal 4 4 2 2 4 2 2 2" xfId="11789"/>
    <cellStyle name="Normal 4 4 2 2 4 2 2 2 2" xfId="24105"/>
    <cellStyle name="Normal 4 4 2 2 4 2 2 2 2 2" xfId="48737"/>
    <cellStyle name="Normal 4 4 2 2 4 2 2 2 3" xfId="36421"/>
    <cellStyle name="Normal 4 4 2 2 4 2 2 3" xfId="17947"/>
    <cellStyle name="Normal 4 4 2 2 4 2 2 3 2" xfId="42579"/>
    <cellStyle name="Normal 4 4 2 2 4 2 2 4" xfId="30263"/>
    <cellStyle name="Normal 4 4 2 2 4 2 3" xfId="8710"/>
    <cellStyle name="Normal 4 4 2 2 4 2 3 2" xfId="21026"/>
    <cellStyle name="Normal 4 4 2 2 4 2 3 2 2" xfId="45658"/>
    <cellStyle name="Normal 4 4 2 2 4 2 3 3" xfId="33342"/>
    <cellStyle name="Normal 4 4 2 2 4 2 4" xfId="14868"/>
    <cellStyle name="Normal 4 4 2 2 4 2 4 2" xfId="39500"/>
    <cellStyle name="Normal 4 4 2 2 4 2 5" xfId="27184"/>
    <cellStyle name="Normal 4 4 2 2 4 3" xfId="4095"/>
    <cellStyle name="Normal 4 4 2 2 4 3 2" xfId="10253"/>
    <cellStyle name="Normal 4 4 2 2 4 3 2 2" xfId="22569"/>
    <cellStyle name="Normal 4 4 2 2 4 3 2 2 2" xfId="47201"/>
    <cellStyle name="Normal 4 4 2 2 4 3 2 3" xfId="34885"/>
    <cellStyle name="Normal 4 4 2 2 4 3 3" xfId="16411"/>
    <cellStyle name="Normal 4 4 2 2 4 3 3 2" xfId="41043"/>
    <cellStyle name="Normal 4 4 2 2 4 3 4" xfId="28727"/>
    <cellStyle name="Normal 4 4 2 2 4 4" xfId="7174"/>
    <cellStyle name="Normal 4 4 2 2 4 4 2" xfId="19490"/>
    <cellStyle name="Normal 4 4 2 2 4 4 2 2" xfId="44122"/>
    <cellStyle name="Normal 4 4 2 2 4 4 3" xfId="31806"/>
    <cellStyle name="Normal 4 4 2 2 4 5" xfId="13332"/>
    <cellStyle name="Normal 4 4 2 2 4 5 2" xfId="37964"/>
    <cellStyle name="Normal 4 4 2 2 4 6" xfId="25648"/>
    <cellStyle name="Normal 4 4 2 2 5" xfId="1784"/>
    <cellStyle name="Normal 4 4 2 2 5 2" xfId="4863"/>
    <cellStyle name="Normal 4 4 2 2 5 2 2" xfId="11021"/>
    <cellStyle name="Normal 4 4 2 2 5 2 2 2" xfId="23337"/>
    <cellStyle name="Normal 4 4 2 2 5 2 2 2 2" xfId="47969"/>
    <cellStyle name="Normal 4 4 2 2 5 2 2 3" xfId="35653"/>
    <cellStyle name="Normal 4 4 2 2 5 2 3" xfId="17179"/>
    <cellStyle name="Normal 4 4 2 2 5 2 3 2" xfId="41811"/>
    <cellStyle name="Normal 4 4 2 2 5 2 4" xfId="29495"/>
    <cellStyle name="Normal 4 4 2 2 5 3" xfId="7942"/>
    <cellStyle name="Normal 4 4 2 2 5 3 2" xfId="20258"/>
    <cellStyle name="Normal 4 4 2 2 5 3 2 2" xfId="44890"/>
    <cellStyle name="Normal 4 4 2 2 5 3 3" xfId="32574"/>
    <cellStyle name="Normal 4 4 2 2 5 4" xfId="14100"/>
    <cellStyle name="Normal 4 4 2 2 5 4 2" xfId="38732"/>
    <cellStyle name="Normal 4 4 2 2 5 5" xfId="26416"/>
    <cellStyle name="Normal 4 4 2 2 6" xfId="3327"/>
    <cellStyle name="Normal 4 4 2 2 6 2" xfId="9485"/>
    <cellStyle name="Normal 4 4 2 2 6 2 2" xfId="21801"/>
    <cellStyle name="Normal 4 4 2 2 6 2 2 2" xfId="46433"/>
    <cellStyle name="Normal 4 4 2 2 6 2 3" xfId="34117"/>
    <cellStyle name="Normal 4 4 2 2 6 3" xfId="15643"/>
    <cellStyle name="Normal 4 4 2 2 6 3 2" xfId="40275"/>
    <cellStyle name="Normal 4 4 2 2 6 4" xfId="27959"/>
    <cellStyle name="Normal 4 4 2 2 7" xfId="6406"/>
    <cellStyle name="Normal 4 4 2 2 7 2" xfId="18722"/>
    <cellStyle name="Normal 4 4 2 2 7 2 2" xfId="43354"/>
    <cellStyle name="Normal 4 4 2 2 7 3" xfId="31038"/>
    <cellStyle name="Normal 4 4 2 2 8" xfId="12564"/>
    <cellStyle name="Normal 4 4 2 2 8 2" xfId="37196"/>
    <cellStyle name="Normal 4 4 2 2 9" xfId="24880"/>
    <cellStyle name="Normal 4 4 2 3" xfId="334"/>
    <cellStyle name="Normal 4 4 2 3 2" xfId="718"/>
    <cellStyle name="Normal 4 4 2 3 2 2" xfId="1486"/>
    <cellStyle name="Normal 4 4 2 3 2 2 2" xfId="3032"/>
    <cellStyle name="Normal 4 4 2 3 2 2 2 2" xfId="6111"/>
    <cellStyle name="Normal 4 4 2 3 2 2 2 2 2" xfId="12269"/>
    <cellStyle name="Normal 4 4 2 3 2 2 2 2 2 2" xfId="24585"/>
    <cellStyle name="Normal 4 4 2 3 2 2 2 2 2 2 2" xfId="49217"/>
    <cellStyle name="Normal 4 4 2 3 2 2 2 2 2 3" xfId="36901"/>
    <cellStyle name="Normal 4 4 2 3 2 2 2 2 3" xfId="18427"/>
    <cellStyle name="Normal 4 4 2 3 2 2 2 2 3 2" xfId="43059"/>
    <cellStyle name="Normal 4 4 2 3 2 2 2 2 4" xfId="30743"/>
    <cellStyle name="Normal 4 4 2 3 2 2 2 3" xfId="9190"/>
    <cellStyle name="Normal 4 4 2 3 2 2 2 3 2" xfId="21506"/>
    <cellStyle name="Normal 4 4 2 3 2 2 2 3 2 2" xfId="46138"/>
    <cellStyle name="Normal 4 4 2 3 2 2 2 3 3" xfId="33822"/>
    <cellStyle name="Normal 4 4 2 3 2 2 2 4" xfId="15348"/>
    <cellStyle name="Normal 4 4 2 3 2 2 2 4 2" xfId="39980"/>
    <cellStyle name="Normal 4 4 2 3 2 2 2 5" xfId="27664"/>
    <cellStyle name="Normal 4 4 2 3 2 2 3" xfId="4575"/>
    <cellStyle name="Normal 4 4 2 3 2 2 3 2" xfId="10733"/>
    <cellStyle name="Normal 4 4 2 3 2 2 3 2 2" xfId="23049"/>
    <cellStyle name="Normal 4 4 2 3 2 2 3 2 2 2" xfId="47681"/>
    <cellStyle name="Normal 4 4 2 3 2 2 3 2 3" xfId="35365"/>
    <cellStyle name="Normal 4 4 2 3 2 2 3 3" xfId="16891"/>
    <cellStyle name="Normal 4 4 2 3 2 2 3 3 2" xfId="41523"/>
    <cellStyle name="Normal 4 4 2 3 2 2 3 4" xfId="29207"/>
    <cellStyle name="Normal 4 4 2 3 2 2 4" xfId="7654"/>
    <cellStyle name="Normal 4 4 2 3 2 2 4 2" xfId="19970"/>
    <cellStyle name="Normal 4 4 2 3 2 2 4 2 2" xfId="44602"/>
    <cellStyle name="Normal 4 4 2 3 2 2 4 3" xfId="32286"/>
    <cellStyle name="Normal 4 4 2 3 2 2 5" xfId="13812"/>
    <cellStyle name="Normal 4 4 2 3 2 2 5 2" xfId="38444"/>
    <cellStyle name="Normal 4 4 2 3 2 2 6" xfId="26128"/>
    <cellStyle name="Normal 4 4 2 3 2 3" xfId="2264"/>
    <cellStyle name="Normal 4 4 2 3 2 3 2" xfId="5343"/>
    <cellStyle name="Normal 4 4 2 3 2 3 2 2" xfId="11501"/>
    <cellStyle name="Normal 4 4 2 3 2 3 2 2 2" xfId="23817"/>
    <cellStyle name="Normal 4 4 2 3 2 3 2 2 2 2" xfId="48449"/>
    <cellStyle name="Normal 4 4 2 3 2 3 2 2 3" xfId="36133"/>
    <cellStyle name="Normal 4 4 2 3 2 3 2 3" xfId="17659"/>
    <cellStyle name="Normal 4 4 2 3 2 3 2 3 2" xfId="42291"/>
    <cellStyle name="Normal 4 4 2 3 2 3 2 4" xfId="29975"/>
    <cellStyle name="Normal 4 4 2 3 2 3 3" xfId="8422"/>
    <cellStyle name="Normal 4 4 2 3 2 3 3 2" xfId="20738"/>
    <cellStyle name="Normal 4 4 2 3 2 3 3 2 2" xfId="45370"/>
    <cellStyle name="Normal 4 4 2 3 2 3 3 3" xfId="33054"/>
    <cellStyle name="Normal 4 4 2 3 2 3 4" xfId="14580"/>
    <cellStyle name="Normal 4 4 2 3 2 3 4 2" xfId="39212"/>
    <cellStyle name="Normal 4 4 2 3 2 3 5" xfId="26896"/>
    <cellStyle name="Normal 4 4 2 3 2 4" xfId="3807"/>
    <cellStyle name="Normal 4 4 2 3 2 4 2" xfId="9965"/>
    <cellStyle name="Normal 4 4 2 3 2 4 2 2" xfId="22281"/>
    <cellStyle name="Normal 4 4 2 3 2 4 2 2 2" xfId="46913"/>
    <cellStyle name="Normal 4 4 2 3 2 4 2 3" xfId="34597"/>
    <cellStyle name="Normal 4 4 2 3 2 4 3" xfId="16123"/>
    <cellStyle name="Normal 4 4 2 3 2 4 3 2" xfId="40755"/>
    <cellStyle name="Normal 4 4 2 3 2 4 4" xfId="28439"/>
    <cellStyle name="Normal 4 4 2 3 2 5" xfId="6886"/>
    <cellStyle name="Normal 4 4 2 3 2 5 2" xfId="19202"/>
    <cellStyle name="Normal 4 4 2 3 2 5 2 2" xfId="43834"/>
    <cellStyle name="Normal 4 4 2 3 2 5 3" xfId="31518"/>
    <cellStyle name="Normal 4 4 2 3 2 6" xfId="13044"/>
    <cellStyle name="Normal 4 4 2 3 2 6 2" xfId="37676"/>
    <cellStyle name="Normal 4 4 2 3 2 7" xfId="25360"/>
    <cellStyle name="Normal 4 4 2 3 3" xfId="1102"/>
    <cellStyle name="Normal 4 4 2 3 3 2" xfId="2648"/>
    <cellStyle name="Normal 4 4 2 3 3 2 2" xfId="5727"/>
    <cellStyle name="Normal 4 4 2 3 3 2 2 2" xfId="11885"/>
    <cellStyle name="Normal 4 4 2 3 3 2 2 2 2" xfId="24201"/>
    <cellStyle name="Normal 4 4 2 3 3 2 2 2 2 2" xfId="48833"/>
    <cellStyle name="Normal 4 4 2 3 3 2 2 2 3" xfId="36517"/>
    <cellStyle name="Normal 4 4 2 3 3 2 2 3" xfId="18043"/>
    <cellStyle name="Normal 4 4 2 3 3 2 2 3 2" xfId="42675"/>
    <cellStyle name="Normal 4 4 2 3 3 2 2 4" xfId="30359"/>
    <cellStyle name="Normal 4 4 2 3 3 2 3" xfId="8806"/>
    <cellStyle name="Normal 4 4 2 3 3 2 3 2" xfId="21122"/>
    <cellStyle name="Normal 4 4 2 3 3 2 3 2 2" xfId="45754"/>
    <cellStyle name="Normal 4 4 2 3 3 2 3 3" xfId="33438"/>
    <cellStyle name="Normal 4 4 2 3 3 2 4" xfId="14964"/>
    <cellStyle name="Normal 4 4 2 3 3 2 4 2" xfId="39596"/>
    <cellStyle name="Normal 4 4 2 3 3 2 5" xfId="27280"/>
    <cellStyle name="Normal 4 4 2 3 3 3" xfId="4191"/>
    <cellStyle name="Normal 4 4 2 3 3 3 2" xfId="10349"/>
    <cellStyle name="Normal 4 4 2 3 3 3 2 2" xfId="22665"/>
    <cellStyle name="Normal 4 4 2 3 3 3 2 2 2" xfId="47297"/>
    <cellStyle name="Normal 4 4 2 3 3 3 2 3" xfId="34981"/>
    <cellStyle name="Normal 4 4 2 3 3 3 3" xfId="16507"/>
    <cellStyle name="Normal 4 4 2 3 3 3 3 2" xfId="41139"/>
    <cellStyle name="Normal 4 4 2 3 3 3 4" xfId="28823"/>
    <cellStyle name="Normal 4 4 2 3 3 4" xfId="7270"/>
    <cellStyle name="Normal 4 4 2 3 3 4 2" xfId="19586"/>
    <cellStyle name="Normal 4 4 2 3 3 4 2 2" xfId="44218"/>
    <cellStyle name="Normal 4 4 2 3 3 4 3" xfId="31902"/>
    <cellStyle name="Normal 4 4 2 3 3 5" xfId="13428"/>
    <cellStyle name="Normal 4 4 2 3 3 5 2" xfId="38060"/>
    <cellStyle name="Normal 4 4 2 3 3 6" xfId="25744"/>
    <cellStyle name="Normal 4 4 2 3 4" xfId="1880"/>
    <cellStyle name="Normal 4 4 2 3 4 2" xfId="4959"/>
    <cellStyle name="Normal 4 4 2 3 4 2 2" xfId="11117"/>
    <cellStyle name="Normal 4 4 2 3 4 2 2 2" xfId="23433"/>
    <cellStyle name="Normal 4 4 2 3 4 2 2 2 2" xfId="48065"/>
    <cellStyle name="Normal 4 4 2 3 4 2 2 3" xfId="35749"/>
    <cellStyle name="Normal 4 4 2 3 4 2 3" xfId="17275"/>
    <cellStyle name="Normal 4 4 2 3 4 2 3 2" xfId="41907"/>
    <cellStyle name="Normal 4 4 2 3 4 2 4" xfId="29591"/>
    <cellStyle name="Normal 4 4 2 3 4 3" xfId="8038"/>
    <cellStyle name="Normal 4 4 2 3 4 3 2" xfId="20354"/>
    <cellStyle name="Normal 4 4 2 3 4 3 2 2" xfId="44986"/>
    <cellStyle name="Normal 4 4 2 3 4 3 3" xfId="32670"/>
    <cellStyle name="Normal 4 4 2 3 4 4" xfId="14196"/>
    <cellStyle name="Normal 4 4 2 3 4 4 2" xfId="38828"/>
    <cellStyle name="Normal 4 4 2 3 4 5" xfId="26512"/>
    <cellStyle name="Normal 4 4 2 3 5" xfId="3423"/>
    <cellStyle name="Normal 4 4 2 3 5 2" xfId="9581"/>
    <cellStyle name="Normal 4 4 2 3 5 2 2" xfId="21897"/>
    <cellStyle name="Normal 4 4 2 3 5 2 2 2" xfId="46529"/>
    <cellStyle name="Normal 4 4 2 3 5 2 3" xfId="34213"/>
    <cellStyle name="Normal 4 4 2 3 5 3" xfId="15739"/>
    <cellStyle name="Normal 4 4 2 3 5 3 2" xfId="40371"/>
    <cellStyle name="Normal 4 4 2 3 5 4" xfId="28055"/>
    <cellStyle name="Normal 4 4 2 3 6" xfId="6502"/>
    <cellStyle name="Normal 4 4 2 3 6 2" xfId="18818"/>
    <cellStyle name="Normal 4 4 2 3 6 2 2" xfId="43450"/>
    <cellStyle name="Normal 4 4 2 3 6 3" xfId="31134"/>
    <cellStyle name="Normal 4 4 2 3 7" xfId="12660"/>
    <cellStyle name="Normal 4 4 2 3 7 2" xfId="37292"/>
    <cellStyle name="Normal 4 4 2 3 8" xfId="24976"/>
    <cellStyle name="Normal 4 4 2 4" xfId="526"/>
    <cellStyle name="Normal 4 4 2 4 2" xfId="1294"/>
    <cellStyle name="Normal 4 4 2 4 2 2" xfId="2840"/>
    <cellStyle name="Normal 4 4 2 4 2 2 2" xfId="5919"/>
    <cellStyle name="Normal 4 4 2 4 2 2 2 2" xfId="12077"/>
    <cellStyle name="Normal 4 4 2 4 2 2 2 2 2" xfId="24393"/>
    <cellStyle name="Normal 4 4 2 4 2 2 2 2 2 2" xfId="49025"/>
    <cellStyle name="Normal 4 4 2 4 2 2 2 2 3" xfId="36709"/>
    <cellStyle name="Normal 4 4 2 4 2 2 2 3" xfId="18235"/>
    <cellStyle name="Normal 4 4 2 4 2 2 2 3 2" xfId="42867"/>
    <cellStyle name="Normal 4 4 2 4 2 2 2 4" xfId="30551"/>
    <cellStyle name="Normal 4 4 2 4 2 2 3" xfId="8998"/>
    <cellStyle name="Normal 4 4 2 4 2 2 3 2" xfId="21314"/>
    <cellStyle name="Normal 4 4 2 4 2 2 3 2 2" xfId="45946"/>
    <cellStyle name="Normal 4 4 2 4 2 2 3 3" xfId="33630"/>
    <cellStyle name="Normal 4 4 2 4 2 2 4" xfId="15156"/>
    <cellStyle name="Normal 4 4 2 4 2 2 4 2" xfId="39788"/>
    <cellStyle name="Normal 4 4 2 4 2 2 5" xfId="27472"/>
    <cellStyle name="Normal 4 4 2 4 2 3" xfId="4383"/>
    <cellStyle name="Normal 4 4 2 4 2 3 2" xfId="10541"/>
    <cellStyle name="Normal 4 4 2 4 2 3 2 2" xfId="22857"/>
    <cellStyle name="Normal 4 4 2 4 2 3 2 2 2" xfId="47489"/>
    <cellStyle name="Normal 4 4 2 4 2 3 2 3" xfId="35173"/>
    <cellStyle name="Normal 4 4 2 4 2 3 3" xfId="16699"/>
    <cellStyle name="Normal 4 4 2 4 2 3 3 2" xfId="41331"/>
    <cellStyle name="Normal 4 4 2 4 2 3 4" xfId="29015"/>
    <cellStyle name="Normal 4 4 2 4 2 4" xfId="7462"/>
    <cellStyle name="Normal 4 4 2 4 2 4 2" xfId="19778"/>
    <cellStyle name="Normal 4 4 2 4 2 4 2 2" xfId="44410"/>
    <cellStyle name="Normal 4 4 2 4 2 4 3" xfId="32094"/>
    <cellStyle name="Normal 4 4 2 4 2 5" xfId="13620"/>
    <cellStyle name="Normal 4 4 2 4 2 5 2" xfId="38252"/>
    <cellStyle name="Normal 4 4 2 4 2 6" xfId="25936"/>
    <cellStyle name="Normal 4 4 2 4 3" xfId="2072"/>
    <cellStyle name="Normal 4 4 2 4 3 2" xfId="5151"/>
    <cellStyle name="Normal 4 4 2 4 3 2 2" xfId="11309"/>
    <cellStyle name="Normal 4 4 2 4 3 2 2 2" xfId="23625"/>
    <cellStyle name="Normal 4 4 2 4 3 2 2 2 2" xfId="48257"/>
    <cellStyle name="Normal 4 4 2 4 3 2 2 3" xfId="35941"/>
    <cellStyle name="Normal 4 4 2 4 3 2 3" xfId="17467"/>
    <cellStyle name="Normal 4 4 2 4 3 2 3 2" xfId="42099"/>
    <cellStyle name="Normal 4 4 2 4 3 2 4" xfId="29783"/>
    <cellStyle name="Normal 4 4 2 4 3 3" xfId="8230"/>
    <cellStyle name="Normal 4 4 2 4 3 3 2" xfId="20546"/>
    <cellStyle name="Normal 4 4 2 4 3 3 2 2" xfId="45178"/>
    <cellStyle name="Normal 4 4 2 4 3 3 3" xfId="32862"/>
    <cellStyle name="Normal 4 4 2 4 3 4" xfId="14388"/>
    <cellStyle name="Normal 4 4 2 4 3 4 2" xfId="39020"/>
    <cellStyle name="Normal 4 4 2 4 3 5" xfId="26704"/>
    <cellStyle name="Normal 4 4 2 4 4" xfId="3615"/>
    <cellStyle name="Normal 4 4 2 4 4 2" xfId="9773"/>
    <cellStyle name="Normal 4 4 2 4 4 2 2" xfId="22089"/>
    <cellStyle name="Normal 4 4 2 4 4 2 2 2" xfId="46721"/>
    <cellStyle name="Normal 4 4 2 4 4 2 3" xfId="34405"/>
    <cellStyle name="Normal 4 4 2 4 4 3" xfId="15931"/>
    <cellStyle name="Normal 4 4 2 4 4 3 2" xfId="40563"/>
    <cellStyle name="Normal 4 4 2 4 4 4" xfId="28247"/>
    <cellStyle name="Normal 4 4 2 4 5" xfId="6694"/>
    <cellStyle name="Normal 4 4 2 4 5 2" xfId="19010"/>
    <cellStyle name="Normal 4 4 2 4 5 2 2" xfId="43642"/>
    <cellStyle name="Normal 4 4 2 4 5 3" xfId="31326"/>
    <cellStyle name="Normal 4 4 2 4 6" xfId="12852"/>
    <cellStyle name="Normal 4 4 2 4 6 2" xfId="37484"/>
    <cellStyle name="Normal 4 4 2 4 7" xfId="25168"/>
    <cellStyle name="Normal 4 4 2 5" xfId="910"/>
    <cellStyle name="Normal 4 4 2 5 2" xfId="2456"/>
    <cellStyle name="Normal 4 4 2 5 2 2" xfId="5535"/>
    <cellStyle name="Normal 4 4 2 5 2 2 2" xfId="11693"/>
    <cellStyle name="Normal 4 4 2 5 2 2 2 2" xfId="24009"/>
    <cellStyle name="Normal 4 4 2 5 2 2 2 2 2" xfId="48641"/>
    <cellStyle name="Normal 4 4 2 5 2 2 2 3" xfId="36325"/>
    <cellStyle name="Normal 4 4 2 5 2 2 3" xfId="17851"/>
    <cellStyle name="Normal 4 4 2 5 2 2 3 2" xfId="42483"/>
    <cellStyle name="Normal 4 4 2 5 2 2 4" xfId="30167"/>
    <cellStyle name="Normal 4 4 2 5 2 3" xfId="8614"/>
    <cellStyle name="Normal 4 4 2 5 2 3 2" xfId="20930"/>
    <cellStyle name="Normal 4 4 2 5 2 3 2 2" xfId="45562"/>
    <cellStyle name="Normal 4 4 2 5 2 3 3" xfId="33246"/>
    <cellStyle name="Normal 4 4 2 5 2 4" xfId="14772"/>
    <cellStyle name="Normal 4 4 2 5 2 4 2" xfId="39404"/>
    <cellStyle name="Normal 4 4 2 5 2 5" xfId="27088"/>
    <cellStyle name="Normal 4 4 2 5 3" xfId="3999"/>
    <cellStyle name="Normal 4 4 2 5 3 2" xfId="10157"/>
    <cellStyle name="Normal 4 4 2 5 3 2 2" xfId="22473"/>
    <cellStyle name="Normal 4 4 2 5 3 2 2 2" xfId="47105"/>
    <cellStyle name="Normal 4 4 2 5 3 2 3" xfId="34789"/>
    <cellStyle name="Normal 4 4 2 5 3 3" xfId="16315"/>
    <cellStyle name="Normal 4 4 2 5 3 3 2" xfId="40947"/>
    <cellStyle name="Normal 4 4 2 5 3 4" xfId="28631"/>
    <cellStyle name="Normal 4 4 2 5 4" xfId="7078"/>
    <cellStyle name="Normal 4 4 2 5 4 2" xfId="19394"/>
    <cellStyle name="Normal 4 4 2 5 4 2 2" xfId="44026"/>
    <cellStyle name="Normal 4 4 2 5 4 3" xfId="31710"/>
    <cellStyle name="Normal 4 4 2 5 5" xfId="13236"/>
    <cellStyle name="Normal 4 4 2 5 5 2" xfId="37868"/>
    <cellStyle name="Normal 4 4 2 5 6" xfId="25552"/>
    <cellStyle name="Normal 4 4 2 6" xfId="1688"/>
    <cellStyle name="Normal 4 4 2 6 2" xfId="4767"/>
    <cellStyle name="Normal 4 4 2 6 2 2" xfId="10925"/>
    <cellStyle name="Normal 4 4 2 6 2 2 2" xfId="23241"/>
    <cellStyle name="Normal 4 4 2 6 2 2 2 2" xfId="47873"/>
    <cellStyle name="Normal 4 4 2 6 2 2 3" xfId="35557"/>
    <cellStyle name="Normal 4 4 2 6 2 3" xfId="17083"/>
    <cellStyle name="Normal 4 4 2 6 2 3 2" xfId="41715"/>
    <cellStyle name="Normal 4 4 2 6 2 4" xfId="29399"/>
    <cellStyle name="Normal 4 4 2 6 3" xfId="7846"/>
    <cellStyle name="Normal 4 4 2 6 3 2" xfId="20162"/>
    <cellStyle name="Normal 4 4 2 6 3 2 2" xfId="44794"/>
    <cellStyle name="Normal 4 4 2 6 3 3" xfId="32478"/>
    <cellStyle name="Normal 4 4 2 6 4" xfId="14004"/>
    <cellStyle name="Normal 4 4 2 6 4 2" xfId="38636"/>
    <cellStyle name="Normal 4 4 2 6 5" xfId="26320"/>
    <cellStyle name="Normal 4 4 2 7" xfId="3231"/>
    <cellStyle name="Normal 4 4 2 7 2" xfId="9389"/>
    <cellStyle name="Normal 4 4 2 7 2 2" xfId="21705"/>
    <cellStyle name="Normal 4 4 2 7 2 2 2" xfId="46337"/>
    <cellStyle name="Normal 4 4 2 7 2 3" xfId="34021"/>
    <cellStyle name="Normal 4 4 2 7 3" xfId="15547"/>
    <cellStyle name="Normal 4 4 2 7 3 2" xfId="40179"/>
    <cellStyle name="Normal 4 4 2 7 4" xfId="27863"/>
    <cellStyle name="Normal 4 4 2 8" xfId="6310"/>
    <cellStyle name="Normal 4 4 2 8 2" xfId="18626"/>
    <cellStyle name="Normal 4 4 2 8 2 2" xfId="43258"/>
    <cellStyle name="Normal 4 4 2 8 3" xfId="30942"/>
    <cellStyle name="Normal 4 4 2 9" xfId="12468"/>
    <cellStyle name="Normal 4 4 2 9 2" xfId="37100"/>
    <cellStyle name="Normal 4 4 3" xfId="190"/>
    <cellStyle name="Normal 4 4 3 2" xfId="382"/>
    <cellStyle name="Normal 4 4 3 2 2" xfId="766"/>
    <cellStyle name="Normal 4 4 3 2 2 2" xfId="1534"/>
    <cellStyle name="Normal 4 4 3 2 2 2 2" xfId="3080"/>
    <cellStyle name="Normal 4 4 3 2 2 2 2 2" xfId="6159"/>
    <cellStyle name="Normal 4 4 3 2 2 2 2 2 2" xfId="12317"/>
    <cellStyle name="Normal 4 4 3 2 2 2 2 2 2 2" xfId="24633"/>
    <cellStyle name="Normal 4 4 3 2 2 2 2 2 2 2 2" xfId="49265"/>
    <cellStyle name="Normal 4 4 3 2 2 2 2 2 2 3" xfId="36949"/>
    <cellStyle name="Normal 4 4 3 2 2 2 2 2 3" xfId="18475"/>
    <cellStyle name="Normal 4 4 3 2 2 2 2 2 3 2" xfId="43107"/>
    <cellStyle name="Normal 4 4 3 2 2 2 2 2 4" xfId="30791"/>
    <cellStyle name="Normal 4 4 3 2 2 2 2 3" xfId="9238"/>
    <cellStyle name="Normal 4 4 3 2 2 2 2 3 2" xfId="21554"/>
    <cellStyle name="Normal 4 4 3 2 2 2 2 3 2 2" xfId="46186"/>
    <cellStyle name="Normal 4 4 3 2 2 2 2 3 3" xfId="33870"/>
    <cellStyle name="Normal 4 4 3 2 2 2 2 4" xfId="15396"/>
    <cellStyle name="Normal 4 4 3 2 2 2 2 4 2" xfId="40028"/>
    <cellStyle name="Normal 4 4 3 2 2 2 2 5" xfId="27712"/>
    <cellStyle name="Normal 4 4 3 2 2 2 3" xfId="4623"/>
    <cellStyle name="Normal 4 4 3 2 2 2 3 2" xfId="10781"/>
    <cellStyle name="Normal 4 4 3 2 2 2 3 2 2" xfId="23097"/>
    <cellStyle name="Normal 4 4 3 2 2 2 3 2 2 2" xfId="47729"/>
    <cellStyle name="Normal 4 4 3 2 2 2 3 2 3" xfId="35413"/>
    <cellStyle name="Normal 4 4 3 2 2 2 3 3" xfId="16939"/>
    <cellStyle name="Normal 4 4 3 2 2 2 3 3 2" xfId="41571"/>
    <cellStyle name="Normal 4 4 3 2 2 2 3 4" xfId="29255"/>
    <cellStyle name="Normal 4 4 3 2 2 2 4" xfId="7702"/>
    <cellStyle name="Normal 4 4 3 2 2 2 4 2" xfId="20018"/>
    <cellStyle name="Normal 4 4 3 2 2 2 4 2 2" xfId="44650"/>
    <cellStyle name="Normal 4 4 3 2 2 2 4 3" xfId="32334"/>
    <cellStyle name="Normal 4 4 3 2 2 2 5" xfId="13860"/>
    <cellStyle name="Normal 4 4 3 2 2 2 5 2" xfId="38492"/>
    <cellStyle name="Normal 4 4 3 2 2 2 6" xfId="26176"/>
    <cellStyle name="Normal 4 4 3 2 2 3" xfId="2312"/>
    <cellStyle name="Normal 4 4 3 2 2 3 2" xfId="5391"/>
    <cellStyle name="Normal 4 4 3 2 2 3 2 2" xfId="11549"/>
    <cellStyle name="Normal 4 4 3 2 2 3 2 2 2" xfId="23865"/>
    <cellStyle name="Normal 4 4 3 2 2 3 2 2 2 2" xfId="48497"/>
    <cellStyle name="Normal 4 4 3 2 2 3 2 2 3" xfId="36181"/>
    <cellStyle name="Normal 4 4 3 2 2 3 2 3" xfId="17707"/>
    <cellStyle name="Normal 4 4 3 2 2 3 2 3 2" xfId="42339"/>
    <cellStyle name="Normal 4 4 3 2 2 3 2 4" xfId="30023"/>
    <cellStyle name="Normal 4 4 3 2 2 3 3" xfId="8470"/>
    <cellStyle name="Normal 4 4 3 2 2 3 3 2" xfId="20786"/>
    <cellStyle name="Normal 4 4 3 2 2 3 3 2 2" xfId="45418"/>
    <cellStyle name="Normal 4 4 3 2 2 3 3 3" xfId="33102"/>
    <cellStyle name="Normal 4 4 3 2 2 3 4" xfId="14628"/>
    <cellStyle name="Normal 4 4 3 2 2 3 4 2" xfId="39260"/>
    <cellStyle name="Normal 4 4 3 2 2 3 5" xfId="26944"/>
    <cellStyle name="Normal 4 4 3 2 2 4" xfId="3855"/>
    <cellStyle name="Normal 4 4 3 2 2 4 2" xfId="10013"/>
    <cellStyle name="Normal 4 4 3 2 2 4 2 2" xfId="22329"/>
    <cellStyle name="Normal 4 4 3 2 2 4 2 2 2" xfId="46961"/>
    <cellStyle name="Normal 4 4 3 2 2 4 2 3" xfId="34645"/>
    <cellStyle name="Normal 4 4 3 2 2 4 3" xfId="16171"/>
    <cellStyle name="Normal 4 4 3 2 2 4 3 2" xfId="40803"/>
    <cellStyle name="Normal 4 4 3 2 2 4 4" xfId="28487"/>
    <cellStyle name="Normal 4 4 3 2 2 5" xfId="6934"/>
    <cellStyle name="Normal 4 4 3 2 2 5 2" xfId="19250"/>
    <cellStyle name="Normal 4 4 3 2 2 5 2 2" xfId="43882"/>
    <cellStyle name="Normal 4 4 3 2 2 5 3" xfId="31566"/>
    <cellStyle name="Normal 4 4 3 2 2 6" xfId="13092"/>
    <cellStyle name="Normal 4 4 3 2 2 6 2" xfId="37724"/>
    <cellStyle name="Normal 4 4 3 2 2 7" xfId="25408"/>
    <cellStyle name="Normal 4 4 3 2 3" xfId="1150"/>
    <cellStyle name="Normal 4 4 3 2 3 2" xfId="2696"/>
    <cellStyle name="Normal 4 4 3 2 3 2 2" xfId="5775"/>
    <cellStyle name="Normal 4 4 3 2 3 2 2 2" xfId="11933"/>
    <cellStyle name="Normal 4 4 3 2 3 2 2 2 2" xfId="24249"/>
    <cellStyle name="Normal 4 4 3 2 3 2 2 2 2 2" xfId="48881"/>
    <cellStyle name="Normal 4 4 3 2 3 2 2 2 3" xfId="36565"/>
    <cellStyle name="Normal 4 4 3 2 3 2 2 3" xfId="18091"/>
    <cellStyle name="Normal 4 4 3 2 3 2 2 3 2" xfId="42723"/>
    <cellStyle name="Normal 4 4 3 2 3 2 2 4" xfId="30407"/>
    <cellStyle name="Normal 4 4 3 2 3 2 3" xfId="8854"/>
    <cellStyle name="Normal 4 4 3 2 3 2 3 2" xfId="21170"/>
    <cellStyle name="Normal 4 4 3 2 3 2 3 2 2" xfId="45802"/>
    <cellStyle name="Normal 4 4 3 2 3 2 3 3" xfId="33486"/>
    <cellStyle name="Normal 4 4 3 2 3 2 4" xfId="15012"/>
    <cellStyle name="Normal 4 4 3 2 3 2 4 2" xfId="39644"/>
    <cellStyle name="Normal 4 4 3 2 3 2 5" xfId="27328"/>
    <cellStyle name="Normal 4 4 3 2 3 3" xfId="4239"/>
    <cellStyle name="Normal 4 4 3 2 3 3 2" xfId="10397"/>
    <cellStyle name="Normal 4 4 3 2 3 3 2 2" xfId="22713"/>
    <cellStyle name="Normal 4 4 3 2 3 3 2 2 2" xfId="47345"/>
    <cellStyle name="Normal 4 4 3 2 3 3 2 3" xfId="35029"/>
    <cellStyle name="Normal 4 4 3 2 3 3 3" xfId="16555"/>
    <cellStyle name="Normal 4 4 3 2 3 3 3 2" xfId="41187"/>
    <cellStyle name="Normal 4 4 3 2 3 3 4" xfId="28871"/>
    <cellStyle name="Normal 4 4 3 2 3 4" xfId="7318"/>
    <cellStyle name="Normal 4 4 3 2 3 4 2" xfId="19634"/>
    <cellStyle name="Normal 4 4 3 2 3 4 2 2" xfId="44266"/>
    <cellStyle name="Normal 4 4 3 2 3 4 3" xfId="31950"/>
    <cellStyle name="Normal 4 4 3 2 3 5" xfId="13476"/>
    <cellStyle name="Normal 4 4 3 2 3 5 2" xfId="38108"/>
    <cellStyle name="Normal 4 4 3 2 3 6" xfId="25792"/>
    <cellStyle name="Normal 4 4 3 2 4" xfId="1928"/>
    <cellStyle name="Normal 4 4 3 2 4 2" xfId="5007"/>
    <cellStyle name="Normal 4 4 3 2 4 2 2" xfId="11165"/>
    <cellStyle name="Normal 4 4 3 2 4 2 2 2" xfId="23481"/>
    <cellStyle name="Normal 4 4 3 2 4 2 2 2 2" xfId="48113"/>
    <cellStyle name="Normal 4 4 3 2 4 2 2 3" xfId="35797"/>
    <cellStyle name="Normal 4 4 3 2 4 2 3" xfId="17323"/>
    <cellStyle name="Normal 4 4 3 2 4 2 3 2" xfId="41955"/>
    <cellStyle name="Normal 4 4 3 2 4 2 4" xfId="29639"/>
    <cellStyle name="Normal 4 4 3 2 4 3" xfId="8086"/>
    <cellStyle name="Normal 4 4 3 2 4 3 2" xfId="20402"/>
    <cellStyle name="Normal 4 4 3 2 4 3 2 2" xfId="45034"/>
    <cellStyle name="Normal 4 4 3 2 4 3 3" xfId="32718"/>
    <cellStyle name="Normal 4 4 3 2 4 4" xfId="14244"/>
    <cellStyle name="Normal 4 4 3 2 4 4 2" xfId="38876"/>
    <cellStyle name="Normal 4 4 3 2 4 5" xfId="26560"/>
    <cellStyle name="Normal 4 4 3 2 5" xfId="3471"/>
    <cellStyle name="Normal 4 4 3 2 5 2" xfId="9629"/>
    <cellStyle name="Normal 4 4 3 2 5 2 2" xfId="21945"/>
    <cellStyle name="Normal 4 4 3 2 5 2 2 2" xfId="46577"/>
    <cellStyle name="Normal 4 4 3 2 5 2 3" xfId="34261"/>
    <cellStyle name="Normal 4 4 3 2 5 3" xfId="15787"/>
    <cellStyle name="Normal 4 4 3 2 5 3 2" xfId="40419"/>
    <cellStyle name="Normal 4 4 3 2 5 4" xfId="28103"/>
    <cellStyle name="Normal 4 4 3 2 6" xfId="6550"/>
    <cellStyle name="Normal 4 4 3 2 6 2" xfId="18866"/>
    <cellStyle name="Normal 4 4 3 2 6 2 2" xfId="43498"/>
    <cellStyle name="Normal 4 4 3 2 6 3" xfId="31182"/>
    <cellStyle name="Normal 4 4 3 2 7" xfId="12708"/>
    <cellStyle name="Normal 4 4 3 2 7 2" xfId="37340"/>
    <cellStyle name="Normal 4 4 3 2 8" xfId="25024"/>
    <cellStyle name="Normal 4 4 3 3" xfId="574"/>
    <cellStyle name="Normal 4 4 3 3 2" xfId="1342"/>
    <cellStyle name="Normal 4 4 3 3 2 2" xfId="2888"/>
    <cellStyle name="Normal 4 4 3 3 2 2 2" xfId="5967"/>
    <cellStyle name="Normal 4 4 3 3 2 2 2 2" xfId="12125"/>
    <cellStyle name="Normal 4 4 3 3 2 2 2 2 2" xfId="24441"/>
    <cellStyle name="Normal 4 4 3 3 2 2 2 2 2 2" xfId="49073"/>
    <cellStyle name="Normal 4 4 3 3 2 2 2 2 3" xfId="36757"/>
    <cellStyle name="Normal 4 4 3 3 2 2 2 3" xfId="18283"/>
    <cellStyle name="Normal 4 4 3 3 2 2 2 3 2" xfId="42915"/>
    <cellStyle name="Normal 4 4 3 3 2 2 2 4" xfId="30599"/>
    <cellStyle name="Normal 4 4 3 3 2 2 3" xfId="9046"/>
    <cellStyle name="Normal 4 4 3 3 2 2 3 2" xfId="21362"/>
    <cellStyle name="Normal 4 4 3 3 2 2 3 2 2" xfId="45994"/>
    <cellStyle name="Normal 4 4 3 3 2 2 3 3" xfId="33678"/>
    <cellStyle name="Normal 4 4 3 3 2 2 4" xfId="15204"/>
    <cellStyle name="Normal 4 4 3 3 2 2 4 2" xfId="39836"/>
    <cellStyle name="Normal 4 4 3 3 2 2 5" xfId="27520"/>
    <cellStyle name="Normal 4 4 3 3 2 3" xfId="4431"/>
    <cellStyle name="Normal 4 4 3 3 2 3 2" xfId="10589"/>
    <cellStyle name="Normal 4 4 3 3 2 3 2 2" xfId="22905"/>
    <cellStyle name="Normal 4 4 3 3 2 3 2 2 2" xfId="47537"/>
    <cellStyle name="Normal 4 4 3 3 2 3 2 3" xfId="35221"/>
    <cellStyle name="Normal 4 4 3 3 2 3 3" xfId="16747"/>
    <cellStyle name="Normal 4 4 3 3 2 3 3 2" xfId="41379"/>
    <cellStyle name="Normal 4 4 3 3 2 3 4" xfId="29063"/>
    <cellStyle name="Normal 4 4 3 3 2 4" xfId="7510"/>
    <cellStyle name="Normal 4 4 3 3 2 4 2" xfId="19826"/>
    <cellStyle name="Normal 4 4 3 3 2 4 2 2" xfId="44458"/>
    <cellStyle name="Normal 4 4 3 3 2 4 3" xfId="32142"/>
    <cellStyle name="Normal 4 4 3 3 2 5" xfId="13668"/>
    <cellStyle name="Normal 4 4 3 3 2 5 2" xfId="38300"/>
    <cellStyle name="Normal 4 4 3 3 2 6" xfId="25984"/>
    <cellStyle name="Normal 4 4 3 3 3" xfId="2120"/>
    <cellStyle name="Normal 4 4 3 3 3 2" xfId="5199"/>
    <cellStyle name="Normal 4 4 3 3 3 2 2" xfId="11357"/>
    <cellStyle name="Normal 4 4 3 3 3 2 2 2" xfId="23673"/>
    <cellStyle name="Normal 4 4 3 3 3 2 2 2 2" xfId="48305"/>
    <cellStyle name="Normal 4 4 3 3 3 2 2 3" xfId="35989"/>
    <cellStyle name="Normal 4 4 3 3 3 2 3" xfId="17515"/>
    <cellStyle name="Normal 4 4 3 3 3 2 3 2" xfId="42147"/>
    <cellStyle name="Normal 4 4 3 3 3 2 4" xfId="29831"/>
    <cellStyle name="Normal 4 4 3 3 3 3" xfId="8278"/>
    <cellStyle name="Normal 4 4 3 3 3 3 2" xfId="20594"/>
    <cellStyle name="Normal 4 4 3 3 3 3 2 2" xfId="45226"/>
    <cellStyle name="Normal 4 4 3 3 3 3 3" xfId="32910"/>
    <cellStyle name="Normal 4 4 3 3 3 4" xfId="14436"/>
    <cellStyle name="Normal 4 4 3 3 3 4 2" xfId="39068"/>
    <cellStyle name="Normal 4 4 3 3 3 5" xfId="26752"/>
    <cellStyle name="Normal 4 4 3 3 4" xfId="3663"/>
    <cellStyle name="Normal 4 4 3 3 4 2" xfId="9821"/>
    <cellStyle name="Normal 4 4 3 3 4 2 2" xfId="22137"/>
    <cellStyle name="Normal 4 4 3 3 4 2 2 2" xfId="46769"/>
    <cellStyle name="Normal 4 4 3 3 4 2 3" xfId="34453"/>
    <cellStyle name="Normal 4 4 3 3 4 3" xfId="15979"/>
    <cellStyle name="Normal 4 4 3 3 4 3 2" xfId="40611"/>
    <cellStyle name="Normal 4 4 3 3 4 4" xfId="28295"/>
    <cellStyle name="Normal 4 4 3 3 5" xfId="6742"/>
    <cellStyle name="Normal 4 4 3 3 5 2" xfId="19058"/>
    <cellStyle name="Normal 4 4 3 3 5 2 2" xfId="43690"/>
    <cellStyle name="Normal 4 4 3 3 5 3" xfId="31374"/>
    <cellStyle name="Normal 4 4 3 3 6" xfId="12900"/>
    <cellStyle name="Normal 4 4 3 3 6 2" xfId="37532"/>
    <cellStyle name="Normal 4 4 3 3 7" xfId="25216"/>
    <cellStyle name="Normal 4 4 3 4" xfId="958"/>
    <cellStyle name="Normal 4 4 3 4 2" xfId="2504"/>
    <cellStyle name="Normal 4 4 3 4 2 2" xfId="5583"/>
    <cellStyle name="Normal 4 4 3 4 2 2 2" xfId="11741"/>
    <cellStyle name="Normal 4 4 3 4 2 2 2 2" xfId="24057"/>
    <cellStyle name="Normal 4 4 3 4 2 2 2 2 2" xfId="48689"/>
    <cellStyle name="Normal 4 4 3 4 2 2 2 3" xfId="36373"/>
    <cellStyle name="Normal 4 4 3 4 2 2 3" xfId="17899"/>
    <cellStyle name="Normal 4 4 3 4 2 2 3 2" xfId="42531"/>
    <cellStyle name="Normal 4 4 3 4 2 2 4" xfId="30215"/>
    <cellStyle name="Normal 4 4 3 4 2 3" xfId="8662"/>
    <cellStyle name="Normal 4 4 3 4 2 3 2" xfId="20978"/>
    <cellStyle name="Normal 4 4 3 4 2 3 2 2" xfId="45610"/>
    <cellStyle name="Normal 4 4 3 4 2 3 3" xfId="33294"/>
    <cellStyle name="Normal 4 4 3 4 2 4" xfId="14820"/>
    <cellStyle name="Normal 4 4 3 4 2 4 2" xfId="39452"/>
    <cellStyle name="Normal 4 4 3 4 2 5" xfId="27136"/>
    <cellStyle name="Normal 4 4 3 4 3" xfId="4047"/>
    <cellStyle name="Normal 4 4 3 4 3 2" xfId="10205"/>
    <cellStyle name="Normal 4 4 3 4 3 2 2" xfId="22521"/>
    <cellStyle name="Normal 4 4 3 4 3 2 2 2" xfId="47153"/>
    <cellStyle name="Normal 4 4 3 4 3 2 3" xfId="34837"/>
    <cellStyle name="Normal 4 4 3 4 3 3" xfId="16363"/>
    <cellStyle name="Normal 4 4 3 4 3 3 2" xfId="40995"/>
    <cellStyle name="Normal 4 4 3 4 3 4" xfId="28679"/>
    <cellStyle name="Normal 4 4 3 4 4" xfId="7126"/>
    <cellStyle name="Normal 4 4 3 4 4 2" xfId="19442"/>
    <cellStyle name="Normal 4 4 3 4 4 2 2" xfId="44074"/>
    <cellStyle name="Normal 4 4 3 4 4 3" xfId="31758"/>
    <cellStyle name="Normal 4 4 3 4 5" xfId="13284"/>
    <cellStyle name="Normal 4 4 3 4 5 2" xfId="37916"/>
    <cellStyle name="Normal 4 4 3 4 6" xfId="25600"/>
    <cellStyle name="Normal 4 4 3 5" xfId="1736"/>
    <cellStyle name="Normal 4 4 3 5 2" xfId="4815"/>
    <cellStyle name="Normal 4 4 3 5 2 2" xfId="10973"/>
    <cellStyle name="Normal 4 4 3 5 2 2 2" xfId="23289"/>
    <cellStyle name="Normal 4 4 3 5 2 2 2 2" xfId="47921"/>
    <cellStyle name="Normal 4 4 3 5 2 2 3" xfId="35605"/>
    <cellStyle name="Normal 4 4 3 5 2 3" xfId="17131"/>
    <cellStyle name="Normal 4 4 3 5 2 3 2" xfId="41763"/>
    <cellStyle name="Normal 4 4 3 5 2 4" xfId="29447"/>
    <cellStyle name="Normal 4 4 3 5 3" xfId="7894"/>
    <cellStyle name="Normal 4 4 3 5 3 2" xfId="20210"/>
    <cellStyle name="Normal 4 4 3 5 3 2 2" xfId="44842"/>
    <cellStyle name="Normal 4 4 3 5 3 3" xfId="32526"/>
    <cellStyle name="Normal 4 4 3 5 4" xfId="14052"/>
    <cellStyle name="Normal 4 4 3 5 4 2" xfId="38684"/>
    <cellStyle name="Normal 4 4 3 5 5" xfId="26368"/>
    <cellStyle name="Normal 4 4 3 6" xfId="3279"/>
    <cellStyle name="Normal 4 4 3 6 2" xfId="9437"/>
    <cellStyle name="Normal 4 4 3 6 2 2" xfId="21753"/>
    <cellStyle name="Normal 4 4 3 6 2 2 2" xfId="46385"/>
    <cellStyle name="Normal 4 4 3 6 2 3" xfId="34069"/>
    <cellStyle name="Normal 4 4 3 6 3" xfId="15595"/>
    <cellStyle name="Normal 4 4 3 6 3 2" xfId="40227"/>
    <cellStyle name="Normal 4 4 3 6 4" xfId="27911"/>
    <cellStyle name="Normal 4 4 3 7" xfId="6358"/>
    <cellStyle name="Normal 4 4 3 7 2" xfId="18674"/>
    <cellStyle name="Normal 4 4 3 7 2 2" xfId="43306"/>
    <cellStyle name="Normal 4 4 3 7 3" xfId="30990"/>
    <cellStyle name="Normal 4 4 3 8" xfId="12516"/>
    <cellStyle name="Normal 4 4 3 8 2" xfId="37148"/>
    <cellStyle name="Normal 4 4 3 9" xfId="24832"/>
    <cellStyle name="Normal 4 4 4" xfId="286"/>
    <cellStyle name="Normal 4 4 4 2" xfId="670"/>
    <cellStyle name="Normal 4 4 4 2 2" xfId="1438"/>
    <cellStyle name="Normal 4 4 4 2 2 2" xfId="2984"/>
    <cellStyle name="Normal 4 4 4 2 2 2 2" xfId="6063"/>
    <cellStyle name="Normal 4 4 4 2 2 2 2 2" xfId="12221"/>
    <cellStyle name="Normal 4 4 4 2 2 2 2 2 2" xfId="24537"/>
    <cellStyle name="Normal 4 4 4 2 2 2 2 2 2 2" xfId="49169"/>
    <cellStyle name="Normal 4 4 4 2 2 2 2 2 3" xfId="36853"/>
    <cellStyle name="Normal 4 4 4 2 2 2 2 3" xfId="18379"/>
    <cellStyle name="Normal 4 4 4 2 2 2 2 3 2" xfId="43011"/>
    <cellStyle name="Normal 4 4 4 2 2 2 2 4" xfId="30695"/>
    <cellStyle name="Normal 4 4 4 2 2 2 3" xfId="9142"/>
    <cellStyle name="Normal 4 4 4 2 2 2 3 2" xfId="21458"/>
    <cellStyle name="Normal 4 4 4 2 2 2 3 2 2" xfId="46090"/>
    <cellStyle name="Normal 4 4 4 2 2 2 3 3" xfId="33774"/>
    <cellStyle name="Normal 4 4 4 2 2 2 4" xfId="15300"/>
    <cellStyle name="Normal 4 4 4 2 2 2 4 2" xfId="39932"/>
    <cellStyle name="Normal 4 4 4 2 2 2 5" xfId="27616"/>
    <cellStyle name="Normal 4 4 4 2 2 3" xfId="4527"/>
    <cellStyle name="Normal 4 4 4 2 2 3 2" xfId="10685"/>
    <cellStyle name="Normal 4 4 4 2 2 3 2 2" xfId="23001"/>
    <cellStyle name="Normal 4 4 4 2 2 3 2 2 2" xfId="47633"/>
    <cellStyle name="Normal 4 4 4 2 2 3 2 3" xfId="35317"/>
    <cellStyle name="Normal 4 4 4 2 2 3 3" xfId="16843"/>
    <cellStyle name="Normal 4 4 4 2 2 3 3 2" xfId="41475"/>
    <cellStyle name="Normal 4 4 4 2 2 3 4" xfId="29159"/>
    <cellStyle name="Normal 4 4 4 2 2 4" xfId="7606"/>
    <cellStyle name="Normal 4 4 4 2 2 4 2" xfId="19922"/>
    <cellStyle name="Normal 4 4 4 2 2 4 2 2" xfId="44554"/>
    <cellStyle name="Normal 4 4 4 2 2 4 3" xfId="32238"/>
    <cellStyle name="Normal 4 4 4 2 2 5" xfId="13764"/>
    <cellStyle name="Normal 4 4 4 2 2 5 2" xfId="38396"/>
    <cellStyle name="Normal 4 4 4 2 2 6" xfId="26080"/>
    <cellStyle name="Normal 4 4 4 2 3" xfId="2216"/>
    <cellStyle name="Normal 4 4 4 2 3 2" xfId="5295"/>
    <cellStyle name="Normal 4 4 4 2 3 2 2" xfId="11453"/>
    <cellStyle name="Normal 4 4 4 2 3 2 2 2" xfId="23769"/>
    <cellStyle name="Normal 4 4 4 2 3 2 2 2 2" xfId="48401"/>
    <cellStyle name="Normal 4 4 4 2 3 2 2 3" xfId="36085"/>
    <cellStyle name="Normal 4 4 4 2 3 2 3" xfId="17611"/>
    <cellStyle name="Normal 4 4 4 2 3 2 3 2" xfId="42243"/>
    <cellStyle name="Normal 4 4 4 2 3 2 4" xfId="29927"/>
    <cellStyle name="Normal 4 4 4 2 3 3" xfId="8374"/>
    <cellStyle name="Normal 4 4 4 2 3 3 2" xfId="20690"/>
    <cellStyle name="Normal 4 4 4 2 3 3 2 2" xfId="45322"/>
    <cellStyle name="Normal 4 4 4 2 3 3 3" xfId="33006"/>
    <cellStyle name="Normal 4 4 4 2 3 4" xfId="14532"/>
    <cellStyle name="Normal 4 4 4 2 3 4 2" xfId="39164"/>
    <cellStyle name="Normal 4 4 4 2 3 5" xfId="26848"/>
    <cellStyle name="Normal 4 4 4 2 4" xfId="3759"/>
    <cellStyle name="Normal 4 4 4 2 4 2" xfId="9917"/>
    <cellStyle name="Normal 4 4 4 2 4 2 2" xfId="22233"/>
    <cellStyle name="Normal 4 4 4 2 4 2 2 2" xfId="46865"/>
    <cellStyle name="Normal 4 4 4 2 4 2 3" xfId="34549"/>
    <cellStyle name="Normal 4 4 4 2 4 3" xfId="16075"/>
    <cellStyle name="Normal 4 4 4 2 4 3 2" xfId="40707"/>
    <cellStyle name="Normal 4 4 4 2 4 4" xfId="28391"/>
    <cellStyle name="Normal 4 4 4 2 5" xfId="6838"/>
    <cellStyle name="Normal 4 4 4 2 5 2" xfId="19154"/>
    <cellStyle name="Normal 4 4 4 2 5 2 2" xfId="43786"/>
    <cellStyle name="Normal 4 4 4 2 5 3" xfId="31470"/>
    <cellStyle name="Normal 4 4 4 2 6" xfId="12996"/>
    <cellStyle name="Normal 4 4 4 2 6 2" xfId="37628"/>
    <cellStyle name="Normal 4 4 4 2 7" xfId="25312"/>
    <cellStyle name="Normal 4 4 4 3" xfId="1054"/>
    <cellStyle name="Normal 4 4 4 3 2" xfId="2600"/>
    <cellStyle name="Normal 4 4 4 3 2 2" xfId="5679"/>
    <cellStyle name="Normal 4 4 4 3 2 2 2" xfId="11837"/>
    <cellStyle name="Normal 4 4 4 3 2 2 2 2" xfId="24153"/>
    <cellStyle name="Normal 4 4 4 3 2 2 2 2 2" xfId="48785"/>
    <cellStyle name="Normal 4 4 4 3 2 2 2 3" xfId="36469"/>
    <cellStyle name="Normal 4 4 4 3 2 2 3" xfId="17995"/>
    <cellStyle name="Normal 4 4 4 3 2 2 3 2" xfId="42627"/>
    <cellStyle name="Normal 4 4 4 3 2 2 4" xfId="30311"/>
    <cellStyle name="Normal 4 4 4 3 2 3" xfId="8758"/>
    <cellStyle name="Normal 4 4 4 3 2 3 2" xfId="21074"/>
    <cellStyle name="Normal 4 4 4 3 2 3 2 2" xfId="45706"/>
    <cellStyle name="Normal 4 4 4 3 2 3 3" xfId="33390"/>
    <cellStyle name="Normal 4 4 4 3 2 4" xfId="14916"/>
    <cellStyle name="Normal 4 4 4 3 2 4 2" xfId="39548"/>
    <cellStyle name="Normal 4 4 4 3 2 5" xfId="27232"/>
    <cellStyle name="Normal 4 4 4 3 3" xfId="4143"/>
    <cellStyle name="Normal 4 4 4 3 3 2" xfId="10301"/>
    <cellStyle name="Normal 4 4 4 3 3 2 2" xfId="22617"/>
    <cellStyle name="Normal 4 4 4 3 3 2 2 2" xfId="47249"/>
    <cellStyle name="Normal 4 4 4 3 3 2 3" xfId="34933"/>
    <cellStyle name="Normal 4 4 4 3 3 3" xfId="16459"/>
    <cellStyle name="Normal 4 4 4 3 3 3 2" xfId="41091"/>
    <cellStyle name="Normal 4 4 4 3 3 4" xfId="28775"/>
    <cellStyle name="Normal 4 4 4 3 4" xfId="7222"/>
    <cellStyle name="Normal 4 4 4 3 4 2" xfId="19538"/>
    <cellStyle name="Normal 4 4 4 3 4 2 2" xfId="44170"/>
    <cellStyle name="Normal 4 4 4 3 4 3" xfId="31854"/>
    <cellStyle name="Normal 4 4 4 3 5" xfId="13380"/>
    <cellStyle name="Normal 4 4 4 3 5 2" xfId="38012"/>
    <cellStyle name="Normal 4 4 4 3 6" xfId="25696"/>
    <cellStyle name="Normal 4 4 4 4" xfId="1832"/>
    <cellStyle name="Normal 4 4 4 4 2" xfId="4911"/>
    <cellStyle name="Normal 4 4 4 4 2 2" xfId="11069"/>
    <cellStyle name="Normal 4 4 4 4 2 2 2" xfId="23385"/>
    <cellStyle name="Normal 4 4 4 4 2 2 2 2" xfId="48017"/>
    <cellStyle name="Normal 4 4 4 4 2 2 3" xfId="35701"/>
    <cellStyle name="Normal 4 4 4 4 2 3" xfId="17227"/>
    <cellStyle name="Normal 4 4 4 4 2 3 2" xfId="41859"/>
    <cellStyle name="Normal 4 4 4 4 2 4" xfId="29543"/>
    <cellStyle name="Normal 4 4 4 4 3" xfId="7990"/>
    <cellStyle name="Normal 4 4 4 4 3 2" xfId="20306"/>
    <cellStyle name="Normal 4 4 4 4 3 2 2" xfId="44938"/>
    <cellStyle name="Normal 4 4 4 4 3 3" xfId="32622"/>
    <cellStyle name="Normal 4 4 4 4 4" xfId="14148"/>
    <cellStyle name="Normal 4 4 4 4 4 2" xfId="38780"/>
    <cellStyle name="Normal 4 4 4 4 5" xfId="26464"/>
    <cellStyle name="Normal 4 4 4 5" xfId="3375"/>
    <cellStyle name="Normal 4 4 4 5 2" xfId="9533"/>
    <cellStyle name="Normal 4 4 4 5 2 2" xfId="21849"/>
    <cellStyle name="Normal 4 4 4 5 2 2 2" xfId="46481"/>
    <cellStyle name="Normal 4 4 4 5 2 3" xfId="34165"/>
    <cellStyle name="Normal 4 4 4 5 3" xfId="15691"/>
    <cellStyle name="Normal 4 4 4 5 3 2" xfId="40323"/>
    <cellStyle name="Normal 4 4 4 5 4" xfId="28007"/>
    <cellStyle name="Normal 4 4 4 6" xfId="6454"/>
    <cellStyle name="Normal 4 4 4 6 2" xfId="18770"/>
    <cellStyle name="Normal 4 4 4 6 2 2" xfId="43402"/>
    <cellStyle name="Normal 4 4 4 6 3" xfId="31086"/>
    <cellStyle name="Normal 4 4 4 7" xfId="12612"/>
    <cellStyle name="Normal 4 4 4 7 2" xfId="37244"/>
    <cellStyle name="Normal 4 4 4 8" xfId="24928"/>
    <cellStyle name="Normal 4 4 5" xfId="478"/>
    <cellStyle name="Normal 4 4 5 2" xfId="1246"/>
    <cellStyle name="Normal 4 4 5 2 2" xfId="2792"/>
    <cellStyle name="Normal 4 4 5 2 2 2" xfId="5871"/>
    <cellStyle name="Normal 4 4 5 2 2 2 2" xfId="12029"/>
    <cellStyle name="Normal 4 4 5 2 2 2 2 2" xfId="24345"/>
    <cellStyle name="Normal 4 4 5 2 2 2 2 2 2" xfId="48977"/>
    <cellStyle name="Normal 4 4 5 2 2 2 2 3" xfId="36661"/>
    <cellStyle name="Normal 4 4 5 2 2 2 3" xfId="18187"/>
    <cellStyle name="Normal 4 4 5 2 2 2 3 2" xfId="42819"/>
    <cellStyle name="Normal 4 4 5 2 2 2 4" xfId="30503"/>
    <cellStyle name="Normal 4 4 5 2 2 3" xfId="8950"/>
    <cellStyle name="Normal 4 4 5 2 2 3 2" xfId="21266"/>
    <cellStyle name="Normal 4 4 5 2 2 3 2 2" xfId="45898"/>
    <cellStyle name="Normal 4 4 5 2 2 3 3" xfId="33582"/>
    <cellStyle name="Normal 4 4 5 2 2 4" xfId="15108"/>
    <cellStyle name="Normal 4 4 5 2 2 4 2" xfId="39740"/>
    <cellStyle name="Normal 4 4 5 2 2 5" xfId="27424"/>
    <cellStyle name="Normal 4 4 5 2 3" xfId="4335"/>
    <cellStyle name="Normal 4 4 5 2 3 2" xfId="10493"/>
    <cellStyle name="Normal 4 4 5 2 3 2 2" xfId="22809"/>
    <cellStyle name="Normal 4 4 5 2 3 2 2 2" xfId="47441"/>
    <cellStyle name="Normal 4 4 5 2 3 2 3" xfId="35125"/>
    <cellStyle name="Normal 4 4 5 2 3 3" xfId="16651"/>
    <cellStyle name="Normal 4 4 5 2 3 3 2" xfId="41283"/>
    <cellStyle name="Normal 4 4 5 2 3 4" xfId="28967"/>
    <cellStyle name="Normal 4 4 5 2 4" xfId="7414"/>
    <cellStyle name="Normal 4 4 5 2 4 2" xfId="19730"/>
    <cellStyle name="Normal 4 4 5 2 4 2 2" xfId="44362"/>
    <cellStyle name="Normal 4 4 5 2 4 3" xfId="32046"/>
    <cellStyle name="Normal 4 4 5 2 5" xfId="13572"/>
    <cellStyle name="Normal 4 4 5 2 5 2" xfId="38204"/>
    <cellStyle name="Normal 4 4 5 2 6" xfId="25888"/>
    <cellStyle name="Normal 4 4 5 3" xfId="2024"/>
    <cellStyle name="Normal 4 4 5 3 2" xfId="5103"/>
    <cellStyle name="Normal 4 4 5 3 2 2" xfId="11261"/>
    <cellStyle name="Normal 4 4 5 3 2 2 2" xfId="23577"/>
    <cellStyle name="Normal 4 4 5 3 2 2 2 2" xfId="48209"/>
    <cellStyle name="Normal 4 4 5 3 2 2 3" xfId="35893"/>
    <cellStyle name="Normal 4 4 5 3 2 3" xfId="17419"/>
    <cellStyle name="Normal 4 4 5 3 2 3 2" xfId="42051"/>
    <cellStyle name="Normal 4 4 5 3 2 4" xfId="29735"/>
    <cellStyle name="Normal 4 4 5 3 3" xfId="8182"/>
    <cellStyle name="Normal 4 4 5 3 3 2" xfId="20498"/>
    <cellStyle name="Normal 4 4 5 3 3 2 2" xfId="45130"/>
    <cellStyle name="Normal 4 4 5 3 3 3" xfId="32814"/>
    <cellStyle name="Normal 4 4 5 3 4" xfId="14340"/>
    <cellStyle name="Normal 4 4 5 3 4 2" xfId="38972"/>
    <cellStyle name="Normal 4 4 5 3 5" xfId="26656"/>
    <cellStyle name="Normal 4 4 5 4" xfId="3567"/>
    <cellStyle name="Normal 4 4 5 4 2" xfId="9725"/>
    <cellStyle name="Normal 4 4 5 4 2 2" xfId="22041"/>
    <cellStyle name="Normal 4 4 5 4 2 2 2" xfId="46673"/>
    <cellStyle name="Normal 4 4 5 4 2 3" xfId="34357"/>
    <cellStyle name="Normal 4 4 5 4 3" xfId="15883"/>
    <cellStyle name="Normal 4 4 5 4 3 2" xfId="40515"/>
    <cellStyle name="Normal 4 4 5 4 4" xfId="28199"/>
    <cellStyle name="Normal 4 4 5 5" xfId="6646"/>
    <cellStyle name="Normal 4 4 5 5 2" xfId="18962"/>
    <cellStyle name="Normal 4 4 5 5 2 2" xfId="43594"/>
    <cellStyle name="Normal 4 4 5 5 3" xfId="31278"/>
    <cellStyle name="Normal 4 4 5 6" xfId="12804"/>
    <cellStyle name="Normal 4 4 5 6 2" xfId="37436"/>
    <cellStyle name="Normal 4 4 5 7" xfId="25120"/>
    <cellStyle name="Normal 4 4 6" xfId="862"/>
    <cellStyle name="Normal 4 4 6 2" xfId="2408"/>
    <cellStyle name="Normal 4 4 6 2 2" xfId="5487"/>
    <cellStyle name="Normal 4 4 6 2 2 2" xfId="11645"/>
    <cellStyle name="Normal 4 4 6 2 2 2 2" xfId="23961"/>
    <cellStyle name="Normal 4 4 6 2 2 2 2 2" xfId="48593"/>
    <cellStyle name="Normal 4 4 6 2 2 2 3" xfId="36277"/>
    <cellStyle name="Normal 4 4 6 2 2 3" xfId="17803"/>
    <cellStyle name="Normal 4 4 6 2 2 3 2" xfId="42435"/>
    <cellStyle name="Normal 4 4 6 2 2 4" xfId="30119"/>
    <cellStyle name="Normal 4 4 6 2 3" xfId="8566"/>
    <cellStyle name="Normal 4 4 6 2 3 2" xfId="20882"/>
    <cellStyle name="Normal 4 4 6 2 3 2 2" xfId="45514"/>
    <cellStyle name="Normal 4 4 6 2 3 3" xfId="33198"/>
    <cellStyle name="Normal 4 4 6 2 4" xfId="14724"/>
    <cellStyle name="Normal 4 4 6 2 4 2" xfId="39356"/>
    <cellStyle name="Normal 4 4 6 2 5" xfId="27040"/>
    <cellStyle name="Normal 4 4 6 3" xfId="3951"/>
    <cellStyle name="Normal 4 4 6 3 2" xfId="10109"/>
    <cellStyle name="Normal 4 4 6 3 2 2" xfId="22425"/>
    <cellStyle name="Normal 4 4 6 3 2 2 2" xfId="47057"/>
    <cellStyle name="Normal 4 4 6 3 2 3" xfId="34741"/>
    <cellStyle name="Normal 4 4 6 3 3" xfId="16267"/>
    <cellStyle name="Normal 4 4 6 3 3 2" xfId="40899"/>
    <cellStyle name="Normal 4 4 6 3 4" xfId="28583"/>
    <cellStyle name="Normal 4 4 6 4" xfId="7030"/>
    <cellStyle name="Normal 4 4 6 4 2" xfId="19346"/>
    <cellStyle name="Normal 4 4 6 4 2 2" xfId="43978"/>
    <cellStyle name="Normal 4 4 6 4 3" xfId="31662"/>
    <cellStyle name="Normal 4 4 6 5" xfId="13188"/>
    <cellStyle name="Normal 4 4 6 5 2" xfId="37820"/>
    <cellStyle name="Normal 4 4 6 6" xfId="25504"/>
    <cellStyle name="Normal 4 4 7" xfId="1640"/>
    <cellStyle name="Normal 4 4 7 2" xfId="4719"/>
    <cellStyle name="Normal 4 4 7 2 2" xfId="10877"/>
    <cellStyle name="Normal 4 4 7 2 2 2" xfId="23193"/>
    <cellStyle name="Normal 4 4 7 2 2 2 2" xfId="47825"/>
    <cellStyle name="Normal 4 4 7 2 2 3" xfId="35509"/>
    <cellStyle name="Normal 4 4 7 2 3" xfId="17035"/>
    <cellStyle name="Normal 4 4 7 2 3 2" xfId="41667"/>
    <cellStyle name="Normal 4 4 7 2 4" xfId="29351"/>
    <cellStyle name="Normal 4 4 7 3" xfId="7798"/>
    <cellStyle name="Normal 4 4 7 3 2" xfId="20114"/>
    <cellStyle name="Normal 4 4 7 3 2 2" xfId="44746"/>
    <cellStyle name="Normal 4 4 7 3 3" xfId="32430"/>
    <cellStyle name="Normal 4 4 7 4" xfId="13956"/>
    <cellStyle name="Normal 4 4 7 4 2" xfId="38588"/>
    <cellStyle name="Normal 4 4 7 5" xfId="26272"/>
    <cellStyle name="Normal 4 4 8" xfId="3183"/>
    <cellStyle name="Normal 4 4 8 2" xfId="9341"/>
    <cellStyle name="Normal 4 4 8 2 2" xfId="21657"/>
    <cellStyle name="Normal 4 4 8 2 2 2" xfId="46289"/>
    <cellStyle name="Normal 4 4 8 2 3" xfId="33973"/>
    <cellStyle name="Normal 4 4 8 3" xfId="15499"/>
    <cellStyle name="Normal 4 4 8 3 2" xfId="40131"/>
    <cellStyle name="Normal 4 4 8 4" xfId="27815"/>
    <cellStyle name="Normal 4 4 9" xfId="6262"/>
    <cellStyle name="Normal 4 4 9 2" xfId="18578"/>
    <cellStyle name="Normal 4 4 9 2 2" xfId="43210"/>
    <cellStyle name="Normal 4 4 9 3" xfId="30894"/>
    <cellStyle name="Normal 4 5" xfId="118"/>
    <cellStyle name="Normal 4 5 10" xfId="24760"/>
    <cellStyle name="Normal 4 5 2" xfId="214"/>
    <cellStyle name="Normal 4 5 2 2" xfId="406"/>
    <cellStyle name="Normal 4 5 2 2 2" xfId="790"/>
    <cellStyle name="Normal 4 5 2 2 2 2" xfId="1558"/>
    <cellStyle name="Normal 4 5 2 2 2 2 2" xfId="3104"/>
    <cellStyle name="Normal 4 5 2 2 2 2 2 2" xfId="6183"/>
    <cellStyle name="Normal 4 5 2 2 2 2 2 2 2" xfId="12341"/>
    <cellStyle name="Normal 4 5 2 2 2 2 2 2 2 2" xfId="24657"/>
    <cellStyle name="Normal 4 5 2 2 2 2 2 2 2 2 2" xfId="49289"/>
    <cellStyle name="Normal 4 5 2 2 2 2 2 2 2 3" xfId="36973"/>
    <cellStyle name="Normal 4 5 2 2 2 2 2 2 3" xfId="18499"/>
    <cellStyle name="Normal 4 5 2 2 2 2 2 2 3 2" xfId="43131"/>
    <cellStyle name="Normal 4 5 2 2 2 2 2 2 4" xfId="30815"/>
    <cellStyle name="Normal 4 5 2 2 2 2 2 3" xfId="9262"/>
    <cellStyle name="Normal 4 5 2 2 2 2 2 3 2" xfId="21578"/>
    <cellStyle name="Normal 4 5 2 2 2 2 2 3 2 2" xfId="46210"/>
    <cellStyle name="Normal 4 5 2 2 2 2 2 3 3" xfId="33894"/>
    <cellStyle name="Normal 4 5 2 2 2 2 2 4" xfId="15420"/>
    <cellStyle name="Normal 4 5 2 2 2 2 2 4 2" xfId="40052"/>
    <cellStyle name="Normal 4 5 2 2 2 2 2 5" xfId="27736"/>
    <cellStyle name="Normal 4 5 2 2 2 2 3" xfId="4647"/>
    <cellStyle name="Normal 4 5 2 2 2 2 3 2" xfId="10805"/>
    <cellStyle name="Normal 4 5 2 2 2 2 3 2 2" xfId="23121"/>
    <cellStyle name="Normal 4 5 2 2 2 2 3 2 2 2" xfId="47753"/>
    <cellStyle name="Normal 4 5 2 2 2 2 3 2 3" xfId="35437"/>
    <cellStyle name="Normal 4 5 2 2 2 2 3 3" xfId="16963"/>
    <cellStyle name="Normal 4 5 2 2 2 2 3 3 2" xfId="41595"/>
    <cellStyle name="Normal 4 5 2 2 2 2 3 4" xfId="29279"/>
    <cellStyle name="Normal 4 5 2 2 2 2 4" xfId="7726"/>
    <cellStyle name="Normal 4 5 2 2 2 2 4 2" xfId="20042"/>
    <cellStyle name="Normal 4 5 2 2 2 2 4 2 2" xfId="44674"/>
    <cellStyle name="Normal 4 5 2 2 2 2 4 3" xfId="32358"/>
    <cellStyle name="Normal 4 5 2 2 2 2 5" xfId="13884"/>
    <cellStyle name="Normal 4 5 2 2 2 2 5 2" xfId="38516"/>
    <cellStyle name="Normal 4 5 2 2 2 2 6" xfId="26200"/>
    <cellStyle name="Normal 4 5 2 2 2 3" xfId="2336"/>
    <cellStyle name="Normal 4 5 2 2 2 3 2" xfId="5415"/>
    <cellStyle name="Normal 4 5 2 2 2 3 2 2" xfId="11573"/>
    <cellStyle name="Normal 4 5 2 2 2 3 2 2 2" xfId="23889"/>
    <cellStyle name="Normal 4 5 2 2 2 3 2 2 2 2" xfId="48521"/>
    <cellStyle name="Normal 4 5 2 2 2 3 2 2 3" xfId="36205"/>
    <cellStyle name="Normal 4 5 2 2 2 3 2 3" xfId="17731"/>
    <cellStyle name="Normal 4 5 2 2 2 3 2 3 2" xfId="42363"/>
    <cellStyle name="Normal 4 5 2 2 2 3 2 4" xfId="30047"/>
    <cellStyle name="Normal 4 5 2 2 2 3 3" xfId="8494"/>
    <cellStyle name="Normal 4 5 2 2 2 3 3 2" xfId="20810"/>
    <cellStyle name="Normal 4 5 2 2 2 3 3 2 2" xfId="45442"/>
    <cellStyle name="Normal 4 5 2 2 2 3 3 3" xfId="33126"/>
    <cellStyle name="Normal 4 5 2 2 2 3 4" xfId="14652"/>
    <cellStyle name="Normal 4 5 2 2 2 3 4 2" xfId="39284"/>
    <cellStyle name="Normal 4 5 2 2 2 3 5" xfId="26968"/>
    <cellStyle name="Normal 4 5 2 2 2 4" xfId="3879"/>
    <cellStyle name="Normal 4 5 2 2 2 4 2" xfId="10037"/>
    <cellStyle name="Normal 4 5 2 2 2 4 2 2" xfId="22353"/>
    <cellStyle name="Normal 4 5 2 2 2 4 2 2 2" xfId="46985"/>
    <cellStyle name="Normal 4 5 2 2 2 4 2 3" xfId="34669"/>
    <cellStyle name="Normal 4 5 2 2 2 4 3" xfId="16195"/>
    <cellStyle name="Normal 4 5 2 2 2 4 3 2" xfId="40827"/>
    <cellStyle name="Normal 4 5 2 2 2 4 4" xfId="28511"/>
    <cellStyle name="Normal 4 5 2 2 2 5" xfId="6958"/>
    <cellStyle name="Normal 4 5 2 2 2 5 2" xfId="19274"/>
    <cellStyle name="Normal 4 5 2 2 2 5 2 2" xfId="43906"/>
    <cellStyle name="Normal 4 5 2 2 2 5 3" xfId="31590"/>
    <cellStyle name="Normal 4 5 2 2 2 6" xfId="13116"/>
    <cellStyle name="Normal 4 5 2 2 2 6 2" xfId="37748"/>
    <cellStyle name="Normal 4 5 2 2 2 7" xfId="25432"/>
    <cellStyle name="Normal 4 5 2 2 3" xfId="1174"/>
    <cellStyle name="Normal 4 5 2 2 3 2" xfId="2720"/>
    <cellStyle name="Normal 4 5 2 2 3 2 2" xfId="5799"/>
    <cellStyle name="Normal 4 5 2 2 3 2 2 2" xfId="11957"/>
    <cellStyle name="Normal 4 5 2 2 3 2 2 2 2" xfId="24273"/>
    <cellStyle name="Normal 4 5 2 2 3 2 2 2 2 2" xfId="48905"/>
    <cellStyle name="Normal 4 5 2 2 3 2 2 2 3" xfId="36589"/>
    <cellStyle name="Normal 4 5 2 2 3 2 2 3" xfId="18115"/>
    <cellStyle name="Normal 4 5 2 2 3 2 2 3 2" xfId="42747"/>
    <cellStyle name="Normal 4 5 2 2 3 2 2 4" xfId="30431"/>
    <cellStyle name="Normal 4 5 2 2 3 2 3" xfId="8878"/>
    <cellStyle name="Normal 4 5 2 2 3 2 3 2" xfId="21194"/>
    <cellStyle name="Normal 4 5 2 2 3 2 3 2 2" xfId="45826"/>
    <cellStyle name="Normal 4 5 2 2 3 2 3 3" xfId="33510"/>
    <cellStyle name="Normal 4 5 2 2 3 2 4" xfId="15036"/>
    <cellStyle name="Normal 4 5 2 2 3 2 4 2" xfId="39668"/>
    <cellStyle name="Normal 4 5 2 2 3 2 5" xfId="27352"/>
    <cellStyle name="Normal 4 5 2 2 3 3" xfId="4263"/>
    <cellStyle name="Normal 4 5 2 2 3 3 2" xfId="10421"/>
    <cellStyle name="Normal 4 5 2 2 3 3 2 2" xfId="22737"/>
    <cellStyle name="Normal 4 5 2 2 3 3 2 2 2" xfId="47369"/>
    <cellStyle name="Normal 4 5 2 2 3 3 2 3" xfId="35053"/>
    <cellStyle name="Normal 4 5 2 2 3 3 3" xfId="16579"/>
    <cellStyle name="Normal 4 5 2 2 3 3 3 2" xfId="41211"/>
    <cellStyle name="Normal 4 5 2 2 3 3 4" xfId="28895"/>
    <cellStyle name="Normal 4 5 2 2 3 4" xfId="7342"/>
    <cellStyle name="Normal 4 5 2 2 3 4 2" xfId="19658"/>
    <cellStyle name="Normal 4 5 2 2 3 4 2 2" xfId="44290"/>
    <cellStyle name="Normal 4 5 2 2 3 4 3" xfId="31974"/>
    <cellStyle name="Normal 4 5 2 2 3 5" xfId="13500"/>
    <cellStyle name="Normal 4 5 2 2 3 5 2" xfId="38132"/>
    <cellStyle name="Normal 4 5 2 2 3 6" xfId="25816"/>
    <cellStyle name="Normal 4 5 2 2 4" xfId="1952"/>
    <cellStyle name="Normal 4 5 2 2 4 2" xfId="5031"/>
    <cellStyle name="Normal 4 5 2 2 4 2 2" xfId="11189"/>
    <cellStyle name="Normal 4 5 2 2 4 2 2 2" xfId="23505"/>
    <cellStyle name="Normal 4 5 2 2 4 2 2 2 2" xfId="48137"/>
    <cellStyle name="Normal 4 5 2 2 4 2 2 3" xfId="35821"/>
    <cellStyle name="Normal 4 5 2 2 4 2 3" xfId="17347"/>
    <cellStyle name="Normal 4 5 2 2 4 2 3 2" xfId="41979"/>
    <cellStyle name="Normal 4 5 2 2 4 2 4" xfId="29663"/>
    <cellStyle name="Normal 4 5 2 2 4 3" xfId="8110"/>
    <cellStyle name="Normal 4 5 2 2 4 3 2" xfId="20426"/>
    <cellStyle name="Normal 4 5 2 2 4 3 2 2" xfId="45058"/>
    <cellStyle name="Normal 4 5 2 2 4 3 3" xfId="32742"/>
    <cellStyle name="Normal 4 5 2 2 4 4" xfId="14268"/>
    <cellStyle name="Normal 4 5 2 2 4 4 2" xfId="38900"/>
    <cellStyle name="Normal 4 5 2 2 4 5" xfId="26584"/>
    <cellStyle name="Normal 4 5 2 2 5" xfId="3495"/>
    <cellStyle name="Normal 4 5 2 2 5 2" xfId="9653"/>
    <cellStyle name="Normal 4 5 2 2 5 2 2" xfId="21969"/>
    <cellStyle name="Normal 4 5 2 2 5 2 2 2" xfId="46601"/>
    <cellStyle name="Normal 4 5 2 2 5 2 3" xfId="34285"/>
    <cellStyle name="Normal 4 5 2 2 5 3" xfId="15811"/>
    <cellStyle name="Normal 4 5 2 2 5 3 2" xfId="40443"/>
    <cellStyle name="Normal 4 5 2 2 5 4" xfId="28127"/>
    <cellStyle name="Normal 4 5 2 2 6" xfId="6574"/>
    <cellStyle name="Normal 4 5 2 2 6 2" xfId="18890"/>
    <cellStyle name="Normal 4 5 2 2 6 2 2" xfId="43522"/>
    <cellStyle name="Normal 4 5 2 2 6 3" xfId="31206"/>
    <cellStyle name="Normal 4 5 2 2 7" xfId="12732"/>
    <cellStyle name="Normal 4 5 2 2 7 2" xfId="37364"/>
    <cellStyle name="Normal 4 5 2 2 8" xfId="25048"/>
    <cellStyle name="Normal 4 5 2 3" xfId="598"/>
    <cellStyle name="Normal 4 5 2 3 2" xfId="1366"/>
    <cellStyle name="Normal 4 5 2 3 2 2" xfId="2912"/>
    <cellStyle name="Normal 4 5 2 3 2 2 2" xfId="5991"/>
    <cellStyle name="Normal 4 5 2 3 2 2 2 2" xfId="12149"/>
    <cellStyle name="Normal 4 5 2 3 2 2 2 2 2" xfId="24465"/>
    <cellStyle name="Normal 4 5 2 3 2 2 2 2 2 2" xfId="49097"/>
    <cellStyle name="Normal 4 5 2 3 2 2 2 2 3" xfId="36781"/>
    <cellStyle name="Normal 4 5 2 3 2 2 2 3" xfId="18307"/>
    <cellStyle name="Normal 4 5 2 3 2 2 2 3 2" xfId="42939"/>
    <cellStyle name="Normal 4 5 2 3 2 2 2 4" xfId="30623"/>
    <cellStyle name="Normal 4 5 2 3 2 2 3" xfId="9070"/>
    <cellStyle name="Normal 4 5 2 3 2 2 3 2" xfId="21386"/>
    <cellStyle name="Normal 4 5 2 3 2 2 3 2 2" xfId="46018"/>
    <cellStyle name="Normal 4 5 2 3 2 2 3 3" xfId="33702"/>
    <cellStyle name="Normal 4 5 2 3 2 2 4" xfId="15228"/>
    <cellStyle name="Normal 4 5 2 3 2 2 4 2" xfId="39860"/>
    <cellStyle name="Normal 4 5 2 3 2 2 5" xfId="27544"/>
    <cellStyle name="Normal 4 5 2 3 2 3" xfId="4455"/>
    <cellStyle name="Normal 4 5 2 3 2 3 2" xfId="10613"/>
    <cellStyle name="Normal 4 5 2 3 2 3 2 2" xfId="22929"/>
    <cellStyle name="Normal 4 5 2 3 2 3 2 2 2" xfId="47561"/>
    <cellStyle name="Normal 4 5 2 3 2 3 2 3" xfId="35245"/>
    <cellStyle name="Normal 4 5 2 3 2 3 3" xfId="16771"/>
    <cellStyle name="Normal 4 5 2 3 2 3 3 2" xfId="41403"/>
    <cellStyle name="Normal 4 5 2 3 2 3 4" xfId="29087"/>
    <cellStyle name="Normal 4 5 2 3 2 4" xfId="7534"/>
    <cellStyle name="Normal 4 5 2 3 2 4 2" xfId="19850"/>
    <cellStyle name="Normal 4 5 2 3 2 4 2 2" xfId="44482"/>
    <cellStyle name="Normal 4 5 2 3 2 4 3" xfId="32166"/>
    <cellStyle name="Normal 4 5 2 3 2 5" xfId="13692"/>
    <cellStyle name="Normal 4 5 2 3 2 5 2" xfId="38324"/>
    <cellStyle name="Normal 4 5 2 3 2 6" xfId="26008"/>
    <cellStyle name="Normal 4 5 2 3 3" xfId="2144"/>
    <cellStyle name="Normal 4 5 2 3 3 2" xfId="5223"/>
    <cellStyle name="Normal 4 5 2 3 3 2 2" xfId="11381"/>
    <cellStyle name="Normal 4 5 2 3 3 2 2 2" xfId="23697"/>
    <cellStyle name="Normal 4 5 2 3 3 2 2 2 2" xfId="48329"/>
    <cellStyle name="Normal 4 5 2 3 3 2 2 3" xfId="36013"/>
    <cellStyle name="Normal 4 5 2 3 3 2 3" xfId="17539"/>
    <cellStyle name="Normal 4 5 2 3 3 2 3 2" xfId="42171"/>
    <cellStyle name="Normal 4 5 2 3 3 2 4" xfId="29855"/>
    <cellStyle name="Normal 4 5 2 3 3 3" xfId="8302"/>
    <cellStyle name="Normal 4 5 2 3 3 3 2" xfId="20618"/>
    <cellStyle name="Normal 4 5 2 3 3 3 2 2" xfId="45250"/>
    <cellStyle name="Normal 4 5 2 3 3 3 3" xfId="32934"/>
    <cellStyle name="Normal 4 5 2 3 3 4" xfId="14460"/>
    <cellStyle name="Normal 4 5 2 3 3 4 2" xfId="39092"/>
    <cellStyle name="Normal 4 5 2 3 3 5" xfId="26776"/>
    <cellStyle name="Normal 4 5 2 3 4" xfId="3687"/>
    <cellStyle name="Normal 4 5 2 3 4 2" xfId="9845"/>
    <cellStyle name="Normal 4 5 2 3 4 2 2" xfId="22161"/>
    <cellStyle name="Normal 4 5 2 3 4 2 2 2" xfId="46793"/>
    <cellStyle name="Normal 4 5 2 3 4 2 3" xfId="34477"/>
    <cellStyle name="Normal 4 5 2 3 4 3" xfId="16003"/>
    <cellStyle name="Normal 4 5 2 3 4 3 2" xfId="40635"/>
    <cellStyle name="Normal 4 5 2 3 4 4" xfId="28319"/>
    <cellStyle name="Normal 4 5 2 3 5" xfId="6766"/>
    <cellStyle name="Normal 4 5 2 3 5 2" xfId="19082"/>
    <cellStyle name="Normal 4 5 2 3 5 2 2" xfId="43714"/>
    <cellStyle name="Normal 4 5 2 3 5 3" xfId="31398"/>
    <cellStyle name="Normal 4 5 2 3 6" xfId="12924"/>
    <cellStyle name="Normal 4 5 2 3 6 2" xfId="37556"/>
    <cellStyle name="Normal 4 5 2 3 7" xfId="25240"/>
    <cellStyle name="Normal 4 5 2 4" xfId="982"/>
    <cellStyle name="Normal 4 5 2 4 2" xfId="2528"/>
    <cellStyle name="Normal 4 5 2 4 2 2" xfId="5607"/>
    <cellStyle name="Normal 4 5 2 4 2 2 2" xfId="11765"/>
    <cellStyle name="Normal 4 5 2 4 2 2 2 2" xfId="24081"/>
    <cellStyle name="Normal 4 5 2 4 2 2 2 2 2" xfId="48713"/>
    <cellStyle name="Normal 4 5 2 4 2 2 2 3" xfId="36397"/>
    <cellStyle name="Normal 4 5 2 4 2 2 3" xfId="17923"/>
    <cellStyle name="Normal 4 5 2 4 2 2 3 2" xfId="42555"/>
    <cellStyle name="Normal 4 5 2 4 2 2 4" xfId="30239"/>
    <cellStyle name="Normal 4 5 2 4 2 3" xfId="8686"/>
    <cellStyle name="Normal 4 5 2 4 2 3 2" xfId="21002"/>
    <cellStyle name="Normal 4 5 2 4 2 3 2 2" xfId="45634"/>
    <cellStyle name="Normal 4 5 2 4 2 3 3" xfId="33318"/>
    <cellStyle name="Normal 4 5 2 4 2 4" xfId="14844"/>
    <cellStyle name="Normal 4 5 2 4 2 4 2" xfId="39476"/>
    <cellStyle name="Normal 4 5 2 4 2 5" xfId="27160"/>
    <cellStyle name="Normal 4 5 2 4 3" xfId="4071"/>
    <cellStyle name="Normal 4 5 2 4 3 2" xfId="10229"/>
    <cellStyle name="Normal 4 5 2 4 3 2 2" xfId="22545"/>
    <cellStyle name="Normal 4 5 2 4 3 2 2 2" xfId="47177"/>
    <cellStyle name="Normal 4 5 2 4 3 2 3" xfId="34861"/>
    <cellStyle name="Normal 4 5 2 4 3 3" xfId="16387"/>
    <cellStyle name="Normal 4 5 2 4 3 3 2" xfId="41019"/>
    <cellStyle name="Normal 4 5 2 4 3 4" xfId="28703"/>
    <cellStyle name="Normal 4 5 2 4 4" xfId="7150"/>
    <cellStyle name="Normal 4 5 2 4 4 2" xfId="19466"/>
    <cellStyle name="Normal 4 5 2 4 4 2 2" xfId="44098"/>
    <cellStyle name="Normal 4 5 2 4 4 3" xfId="31782"/>
    <cellStyle name="Normal 4 5 2 4 5" xfId="13308"/>
    <cellStyle name="Normal 4 5 2 4 5 2" xfId="37940"/>
    <cellStyle name="Normal 4 5 2 4 6" xfId="25624"/>
    <cellStyle name="Normal 4 5 2 5" xfId="1760"/>
    <cellStyle name="Normal 4 5 2 5 2" xfId="4839"/>
    <cellStyle name="Normal 4 5 2 5 2 2" xfId="10997"/>
    <cellStyle name="Normal 4 5 2 5 2 2 2" xfId="23313"/>
    <cellStyle name="Normal 4 5 2 5 2 2 2 2" xfId="47945"/>
    <cellStyle name="Normal 4 5 2 5 2 2 3" xfId="35629"/>
    <cellStyle name="Normal 4 5 2 5 2 3" xfId="17155"/>
    <cellStyle name="Normal 4 5 2 5 2 3 2" xfId="41787"/>
    <cellStyle name="Normal 4 5 2 5 2 4" xfId="29471"/>
    <cellStyle name="Normal 4 5 2 5 3" xfId="7918"/>
    <cellStyle name="Normal 4 5 2 5 3 2" xfId="20234"/>
    <cellStyle name="Normal 4 5 2 5 3 2 2" xfId="44866"/>
    <cellStyle name="Normal 4 5 2 5 3 3" xfId="32550"/>
    <cellStyle name="Normal 4 5 2 5 4" xfId="14076"/>
    <cellStyle name="Normal 4 5 2 5 4 2" xfId="38708"/>
    <cellStyle name="Normal 4 5 2 5 5" xfId="26392"/>
    <cellStyle name="Normal 4 5 2 6" xfId="3303"/>
    <cellStyle name="Normal 4 5 2 6 2" xfId="9461"/>
    <cellStyle name="Normal 4 5 2 6 2 2" xfId="21777"/>
    <cellStyle name="Normal 4 5 2 6 2 2 2" xfId="46409"/>
    <cellStyle name="Normal 4 5 2 6 2 3" xfId="34093"/>
    <cellStyle name="Normal 4 5 2 6 3" xfId="15619"/>
    <cellStyle name="Normal 4 5 2 6 3 2" xfId="40251"/>
    <cellStyle name="Normal 4 5 2 6 4" xfId="27935"/>
    <cellStyle name="Normal 4 5 2 7" xfId="6382"/>
    <cellStyle name="Normal 4 5 2 7 2" xfId="18698"/>
    <cellStyle name="Normal 4 5 2 7 2 2" xfId="43330"/>
    <cellStyle name="Normal 4 5 2 7 3" xfId="31014"/>
    <cellStyle name="Normal 4 5 2 8" xfId="12540"/>
    <cellStyle name="Normal 4 5 2 8 2" xfId="37172"/>
    <cellStyle name="Normal 4 5 2 9" xfId="24856"/>
    <cellStyle name="Normal 4 5 3" xfId="310"/>
    <cellStyle name="Normal 4 5 3 2" xfId="694"/>
    <cellStyle name="Normal 4 5 3 2 2" xfId="1462"/>
    <cellStyle name="Normal 4 5 3 2 2 2" xfId="3008"/>
    <cellStyle name="Normal 4 5 3 2 2 2 2" xfId="6087"/>
    <cellStyle name="Normal 4 5 3 2 2 2 2 2" xfId="12245"/>
    <cellStyle name="Normal 4 5 3 2 2 2 2 2 2" xfId="24561"/>
    <cellStyle name="Normal 4 5 3 2 2 2 2 2 2 2" xfId="49193"/>
    <cellStyle name="Normal 4 5 3 2 2 2 2 2 3" xfId="36877"/>
    <cellStyle name="Normal 4 5 3 2 2 2 2 3" xfId="18403"/>
    <cellStyle name="Normal 4 5 3 2 2 2 2 3 2" xfId="43035"/>
    <cellStyle name="Normal 4 5 3 2 2 2 2 4" xfId="30719"/>
    <cellStyle name="Normal 4 5 3 2 2 2 3" xfId="9166"/>
    <cellStyle name="Normal 4 5 3 2 2 2 3 2" xfId="21482"/>
    <cellStyle name="Normal 4 5 3 2 2 2 3 2 2" xfId="46114"/>
    <cellStyle name="Normal 4 5 3 2 2 2 3 3" xfId="33798"/>
    <cellStyle name="Normal 4 5 3 2 2 2 4" xfId="15324"/>
    <cellStyle name="Normal 4 5 3 2 2 2 4 2" xfId="39956"/>
    <cellStyle name="Normal 4 5 3 2 2 2 5" xfId="27640"/>
    <cellStyle name="Normal 4 5 3 2 2 3" xfId="4551"/>
    <cellStyle name="Normal 4 5 3 2 2 3 2" xfId="10709"/>
    <cellStyle name="Normal 4 5 3 2 2 3 2 2" xfId="23025"/>
    <cellStyle name="Normal 4 5 3 2 2 3 2 2 2" xfId="47657"/>
    <cellStyle name="Normal 4 5 3 2 2 3 2 3" xfId="35341"/>
    <cellStyle name="Normal 4 5 3 2 2 3 3" xfId="16867"/>
    <cellStyle name="Normal 4 5 3 2 2 3 3 2" xfId="41499"/>
    <cellStyle name="Normal 4 5 3 2 2 3 4" xfId="29183"/>
    <cellStyle name="Normal 4 5 3 2 2 4" xfId="7630"/>
    <cellStyle name="Normal 4 5 3 2 2 4 2" xfId="19946"/>
    <cellStyle name="Normal 4 5 3 2 2 4 2 2" xfId="44578"/>
    <cellStyle name="Normal 4 5 3 2 2 4 3" xfId="32262"/>
    <cellStyle name="Normal 4 5 3 2 2 5" xfId="13788"/>
    <cellStyle name="Normal 4 5 3 2 2 5 2" xfId="38420"/>
    <cellStyle name="Normal 4 5 3 2 2 6" xfId="26104"/>
    <cellStyle name="Normal 4 5 3 2 3" xfId="2240"/>
    <cellStyle name="Normal 4 5 3 2 3 2" xfId="5319"/>
    <cellStyle name="Normal 4 5 3 2 3 2 2" xfId="11477"/>
    <cellStyle name="Normal 4 5 3 2 3 2 2 2" xfId="23793"/>
    <cellStyle name="Normal 4 5 3 2 3 2 2 2 2" xfId="48425"/>
    <cellStyle name="Normal 4 5 3 2 3 2 2 3" xfId="36109"/>
    <cellStyle name="Normal 4 5 3 2 3 2 3" xfId="17635"/>
    <cellStyle name="Normal 4 5 3 2 3 2 3 2" xfId="42267"/>
    <cellStyle name="Normal 4 5 3 2 3 2 4" xfId="29951"/>
    <cellStyle name="Normal 4 5 3 2 3 3" xfId="8398"/>
    <cellStyle name="Normal 4 5 3 2 3 3 2" xfId="20714"/>
    <cellStyle name="Normal 4 5 3 2 3 3 2 2" xfId="45346"/>
    <cellStyle name="Normal 4 5 3 2 3 3 3" xfId="33030"/>
    <cellStyle name="Normal 4 5 3 2 3 4" xfId="14556"/>
    <cellStyle name="Normal 4 5 3 2 3 4 2" xfId="39188"/>
    <cellStyle name="Normal 4 5 3 2 3 5" xfId="26872"/>
    <cellStyle name="Normal 4 5 3 2 4" xfId="3783"/>
    <cellStyle name="Normal 4 5 3 2 4 2" xfId="9941"/>
    <cellStyle name="Normal 4 5 3 2 4 2 2" xfId="22257"/>
    <cellStyle name="Normal 4 5 3 2 4 2 2 2" xfId="46889"/>
    <cellStyle name="Normal 4 5 3 2 4 2 3" xfId="34573"/>
    <cellStyle name="Normal 4 5 3 2 4 3" xfId="16099"/>
    <cellStyle name="Normal 4 5 3 2 4 3 2" xfId="40731"/>
    <cellStyle name="Normal 4 5 3 2 4 4" xfId="28415"/>
    <cellStyle name="Normal 4 5 3 2 5" xfId="6862"/>
    <cellStyle name="Normal 4 5 3 2 5 2" xfId="19178"/>
    <cellStyle name="Normal 4 5 3 2 5 2 2" xfId="43810"/>
    <cellStyle name="Normal 4 5 3 2 5 3" xfId="31494"/>
    <cellStyle name="Normal 4 5 3 2 6" xfId="13020"/>
    <cellStyle name="Normal 4 5 3 2 6 2" xfId="37652"/>
    <cellStyle name="Normal 4 5 3 2 7" xfId="25336"/>
    <cellStyle name="Normal 4 5 3 3" xfId="1078"/>
    <cellStyle name="Normal 4 5 3 3 2" xfId="2624"/>
    <cellStyle name="Normal 4 5 3 3 2 2" xfId="5703"/>
    <cellStyle name="Normal 4 5 3 3 2 2 2" xfId="11861"/>
    <cellStyle name="Normal 4 5 3 3 2 2 2 2" xfId="24177"/>
    <cellStyle name="Normal 4 5 3 3 2 2 2 2 2" xfId="48809"/>
    <cellStyle name="Normal 4 5 3 3 2 2 2 3" xfId="36493"/>
    <cellStyle name="Normal 4 5 3 3 2 2 3" xfId="18019"/>
    <cellStyle name="Normal 4 5 3 3 2 2 3 2" xfId="42651"/>
    <cellStyle name="Normal 4 5 3 3 2 2 4" xfId="30335"/>
    <cellStyle name="Normal 4 5 3 3 2 3" xfId="8782"/>
    <cellStyle name="Normal 4 5 3 3 2 3 2" xfId="21098"/>
    <cellStyle name="Normal 4 5 3 3 2 3 2 2" xfId="45730"/>
    <cellStyle name="Normal 4 5 3 3 2 3 3" xfId="33414"/>
    <cellStyle name="Normal 4 5 3 3 2 4" xfId="14940"/>
    <cellStyle name="Normal 4 5 3 3 2 4 2" xfId="39572"/>
    <cellStyle name="Normal 4 5 3 3 2 5" xfId="27256"/>
    <cellStyle name="Normal 4 5 3 3 3" xfId="4167"/>
    <cellStyle name="Normal 4 5 3 3 3 2" xfId="10325"/>
    <cellStyle name="Normal 4 5 3 3 3 2 2" xfId="22641"/>
    <cellStyle name="Normal 4 5 3 3 3 2 2 2" xfId="47273"/>
    <cellStyle name="Normal 4 5 3 3 3 2 3" xfId="34957"/>
    <cellStyle name="Normal 4 5 3 3 3 3" xfId="16483"/>
    <cellStyle name="Normal 4 5 3 3 3 3 2" xfId="41115"/>
    <cellStyle name="Normal 4 5 3 3 3 4" xfId="28799"/>
    <cellStyle name="Normal 4 5 3 3 4" xfId="7246"/>
    <cellStyle name="Normal 4 5 3 3 4 2" xfId="19562"/>
    <cellStyle name="Normal 4 5 3 3 4 2 2" xfId="44194"/>
    <cellStyle name="Normal 4 5 3 3 4 3" xfId="31878"/>
    <cellStyle name="Normal 4 5 3 3 5" xfId="13404"/>
    <cellStyle name="Normal 4 5 3 3 5 2" xfId="38036"/>
    <cellStyle name="Normal 4 5 3 3 6" xfId="25720"/>
    <cellStyle name="Normal 4 5 3 4" xfId="1856"/>
    <cellStyle name="Normal 4 5 3 4 2" xfId="4935"/>
    <cellStyle name="Normal 4 5 3 4 2 2" xfId="11093"/>
    <cellStyle name="Normal 4 5 3 4 2 2 2" xfId="23409"/>
    <cellStyle name="Normal 4 5 3 4 2 2 2 2" xfId="48041"/>
    <cellStyle name="Normal 4 5 3 4 2 2 3" xfId="35725"/>
    <cellStyle name="Normal 4 5 3 4 2 3" xfId="17251"/>
    <cellStyle name="Normal 4 5 3 4 2 3 2" xfId="41883"/>
    <cellStyle name="Normal 4 5 3 4 2 4" xfId="29567"/>
    <cellStyle name="Normal 4 5 3 4 3" xfId="8014"/>
    <cellStyle name="Normal 4 5 3 4 3 2" xfId="20330"/>
    <cellStyle name="Normal 4 5 3 4 3 2 2" xfId="44962"/>
    <cellStyle name="Normal 4 5 3 4 3 3" xfId="32646"/>
    <cellStyle name="Normal 4 5 3 4 4" xfId="14172"/>
    <cellStyle name="Normal 4 5 3 4 4 2" xfId="38804"/>
    <cellStyle name="Normal 4 5 3 4 5" xfId="26488"/>
    <cellStyle name="Normal 4 5 3 5" xfId="3399"/>
    <cellStyle name="Normal 4 5 3 5 2" xfId="9557"/>
    <cellStyle name="Normal 4 5 3 5 2 2" xfId="21873"/>
    <cellStyle name="Normal 4 5 3 5 2 2 2" xfId="46505"/>
    <cellStyle name="Normal 4 5 3 5 2 3" xfId="34189"/>
    <cellStyle name="Normal 4 5 3 5 3" xfId="15715"/>
    <cellStyle name="Normal 4 5 3 5 3 2" xfId="40347"/>
    <cellStyle name="Normal 4 5 3 5 4" xfId="28031"/>
    <cellStyle name="Normal 4 5 3 6" xfId="6478"/>
    <cellStyle name="Normal 4 5 3 6 2" xfId="18794"/>
    <cellStyle name="Normal 4 5 3 6 2 2" xfId="43426"/>
    <cellStyle name="Normal 4 5 3 6 3" xfId="31110"/>
    <cellStyle name="Normal 4 5 3 7" xfId="12636"/>
    <cellStyle name="Normal 4 5 3 7 2" xfId="37268"/>
    <cellStyle name="Normal 4 5 3 8" xfId="24952"/>
    <cellStyle name="Normal 4 5 4" xfId="502"/>
    <cellStyle name="Normal 4 5 4 2" xfId="1270"/>
    <cellStyle name="Normal 4 5 4 2 2" xfId="2816"/>
    <cellStyle name="Normal 4 5 4 2 2 2" xfId="5895"/>
    <cellStyle name="Normal 4 5 4 2 2 2 2" xfId="12053"/>
    <cellStyle name="Normal 4 5 4 2 2 2 2 2" xfId="24369"/>
    <cellStyle name="Normal 4 5 4 2 2 2 2 2 2" xfId="49001"/>
    <cellStyle name="Normal 4 5 4 2 2 2 2 3" xfId="36685"/>
    <cellStyle name="Normal 4 5 4 2 2 2 3" xfId="18211"/>
    <cellStyle name="Normal 4 5 4 2 2 2 3 2" xfId="42843"/>
    <cellStyle name="Normal 4 5 4 2 2 2 4" xfId="30527"/>
    <cellStyle name="Normal 4 5 4 2 2 3" xfId="8974"/>
    <cellStyle name="Normal 4 5 4 2 2 3 2" xfId="21290"/>
    <cellStyle name="Normal 4 5 4 2 2 3 2 2" xfId="45922"/>
    <cellStyle name="Normal 4 5 4 2 2 3 3" xfId="33606"/>
    <cellStyle name="Normal 4 5 4 2 2 4" xfId="15132"/>
    <cellStyle name="Normal 4 5 4 2 2 4 2" xfId="39764"/>
    <cellStyle name="Normal 4 5 4 2 2 5" xfId="27448"/>
    <cellStyle name="Normal 4 5 4 2 3" xfId="4359"/>
    <cellStyle name="Normal 4 5 4 2 3 2" xfId="10517"/>
    <cellStyle name="Normal 4 5 4 2 3 2 2" xfId="22833"/>
    <cellStyle name="Normal 4 5 4 2 3 2 2 2" xfId="47465"/>
    <cellStyle name="Normal 4 5 4 2 3 2 3" xfId="35149"/>
    <cellStyle name="Normal 4 5 4 2 3 3" xfId="16675"/>
    <cellStyle name="Normal 4 5 4 2 3 3 2" xfId="41307"/>
    <cellStyle name="Normal 4 5 4 2 3 4" xfId="28991"/>
    <cellStyle name="Normal 4 5 4 2 4" xfId="7438"/>
    <cellStyle name="Normal 4 5 4 2 4 2" xfId="19754"/>
    <cellStyle name="Normal 4 5 4 2 4 2 2" xfId="44386"/>
    <cellStyle name="Normal 4 5 4 2 4 3" xfId="32070"/>
    <cellStyle name="Normal 4 5 4 2 5" xfId="13596"/>
    <cellStyle name="Normal 4 5 4 2 5 2" xfId="38228"/>
    <cellStyle name="Normal 4 5 4 2 6" xfId="25912"/>
    <cellStyle name="Normal 4 5 4 3" xfId="2048"/>
    <cellStyle name="Normal 4 5 4 3 2" xfId="5127"/>
    <cellStyle name="Normal 4 5 4 3 2 2" xfId="11285"/>
    <cellStyle name="Normal 4 5 4 3 2 2 2" xfId="23601"/>
    <cellStyle name="Normal 4 5 4 3 2 2 2 2" xfId="48233"/>
    <cellStyle name="Normal 4 5 4 3 2 2 3" xfId="35917"/>
    <cellStyle name="Normal 4 5 4 3 2 3" xfId="17443"/>
    <cellStyle name="Normal 4 5 4 3 2 3 2" xfId="42075"/>
    <cellStyle name="Normal 4 5 4 3 2 4" xfId="29759"/>
    <cellStyle name="Normal 4 5 4 3 3" xfId="8206"/>
    <cellStyle name="Normal 4 5 4 3 3 2" xfId="20522"/>
    <cellStyle name="Normal 4 5 4 3 3 2 2" xfId="45154"/>
    <cellStyle name="Normal 4 5 4 3 3 3" xfId="32838"/>
    <cellStyle name="Normal 4 5 4 3 4" xfId="14364"/>
    <cellStyle name="Normal 4 5 4 3 4 2" xfId="38996"/>
    <cellStyle name="Normal 4 5 4 3 5" xfId="26680"/>
    <cellStyle name="Normal 4 5 4 4" xfId="3591"/>
    <cellStyle name="Normal 4 5 4 4 2" xfId="9749"/>
    <cellStyle name="Normal 4 5 4 4 2 2" xfId="22065"/>
    <cellStyle name="Normal 4 5 4 4 2 2 2" xfId="46697"/>
    <cellStyle name="Normal 4 5 4 4 2 3" xfId="34381"/>
    <cellStyle name="Normal 4 5 4 4 3" xfId="15907"/>
    <cellStyle name="Normal 4 5 4 4 3 2" xfId="40539"/>
    <cellStyle name="Normal 4 5 4 4 4" xfId="28223"/>
    <cellStyle name="Normal 4 5 4 5" xfId="6670"/>
    <cellStyle name="Normal 4 5 4 5 2" xfId="18986"/>
    <cellStyle name="Normal 4 5 4 5 2 2" xfId="43618"/>
    <cellStyle name="Normal 4 5 4 5 3" xfId="31302"/>
    <cellStyle name="Normal 4 5 4 6" xfId="12828"/>
    <cellStyle name="Normal 4 5 4 6 2" xfId="37460"/>
    <cellStyle name="Normal 4 5 4 7" xfId="25144"/>
    <cellStyle name="Normal 4 5 5" xfId="886"/>
    <cellStyle name="Normal 4 5 5 2" xfId="2432"/>
    <cellStyle name="Normal 4 5 5 2 2" xfId="5511"/>
    <cellStyle name="Normal 4 5 5 2 2 2" xfId="11669"/>
    <cellStyle name="Normal 4 5 5 2 2 2 2" xfId="23985"/>
    <cellStyle name="Normal 4 5 5 2 2 2 2 2" xfId="48617"/>
    <cellStyle name="Normal 4 5 5 2 2 2 3" xfId="36301"/>
    <cellStyle name="Normal 4 5 5 2 2 3" xfId="17827"/>
    <cellStyle name="Normal 4 5 5 2 2 3 2" xfId="42459"/>
    <cellStyle name="Normal 4 5 5 2 2 4" xfId="30143"/>
    <cellStyle name="Normal 4 5 5 2 3" xfId="8590"/>
    <cellStyle name="Normal 4 5 5 2 3 2" xfId="20906"/>
    <cellStyle name="Normal 4 5 5 2 3 2 2" xfId="45538"/>
    <cellStyle name="Normal 4 5 5 2 3 3" xfId="33222"/>
    <cellStyle name="Normal 4 5 5 2 4" xfId="14748"/>
    <cellStyle name="Normal 4 5 5 2 4 2" xfId="39380"/>
    <cellStyle name="Normal 4 5 5 2 5" xfId="27064"/>
    <cellStyle name="Normal 4 5 5 3" xfId="3975"/>
    <cellStyle name="Normal 4 5 5 3 2" xfId="10133"/>
    <cellStyle name="Normal 4 5 5 3 2 2" xfId="22449"/>
    <cellStyle name="Normal 4 5 5 3 2 2 2" xfId="47081"/>
    <cellStyle name="Normal 4 5 5 3 2 3" xfId="34765"/>
    <cellStyle name="Normal 4 5 5 3 3" xfId="16291"/>
    <cellStyle name="Normal 4 5 5 3 3 2" xfId="40923"/>
    <cellStyle name="Normal 4 5 5 3 4" xfId="28607"/>
    <cellStyle name="Normal 4 5 5 4" xfId="7054"/>
    <cellStyle name="Normal 4 5 5 4 2" xfId="19370"/>
    <cellStyle name="Normal 4 5 5 4 2 2" xfId="44002"/>
    <cellStyle name="Normal 4 5 5 4 3" xfId="31686"/>
    <cellStyle name="Normal 4 5 5 5" xfId="13212"/>
    <cellStyle name="Normal 4 5 5 5 2" xfId="37844"/>
    <cellStyle name="Normal 4 5 5 6" xfId="25528"/>
    <cellStyle name="Normal 4 5 6" xfId="1664"/>
    <cellStyle name="Normal 4 5 6 2" xfId="4743"/>
    <cellStyle name="Normal 4 5 6 2 2" xfId="10901"/>
    <cellStyle name="Normal 4 5 6 2 2 2" xfId="23217"/>
    <cellStyle name="Normal 4 5 6 2 2 2 2" xfId="47849"/>
    <cellStyle name="Normal 4 5 6 2 2 3" xfId="35533"/>
    <cellStyle name="Normal 4 5 6 2 3" xfId="17059"/>
    <cellStyle name="Normal 4 5 6 2 3 2" xfId="41691"/>
    <cellStyle name="Normal 4 5 6 2 4" xfId="29375"/>
    <cellStyle name="Normal 4 5 6 3" xfId="7822"/>
    <cellStyle name="Normal 4 5 6 3 2" xfId="20138"/>
    <cellStyle name="Normal 4 5 6 3 2 2" xfId="44770"/>
    <cellStyle name="Normal 4 5 6 3 3" xfId="32454"/>
    <cellStyle name="Normal 4 5 6 4" xfId="13980"/>
    <cellStyle name="Normal 4 5 6 4 2" xfId="38612"/>
    <cellStyle name="Normal 4 5 6 5" xfId="26296"/>
    <cellStyle name="Normal 4 5 7" xfId="3207"/>
    <cellStyle name="Normal 4 5 7 2" xfId="9365"/>
    <cellStyle name="Normal 4 5 7 2 2" xfId="21681"/>
    <cellStyle name="Normal 4 5 7 2 2 2" xfId="46313"/>
    <cellStyle name="Normal 4 5 7 2 3" xfId="33997"/>
    <cellStyle name="Normal 4 5 7 3" xfId="15523"/>
    <cellStyle name="Normal 4 5 7 3 2" xfId="40155"/>
    <cellStyle name="Normal 4 5 7 4" xfId="27839"/>
    <cellStyle name="Normal 4 5 8" xfId="6286"/>
    <cellStyle name="Normal 4 5 8 2" xfId="18602"/>
    <cellStyle name="Normal 4 5 8 2 2" xfId="43234"/>
    <cellStyle name="Normal 4 5 8 3" xfId="30918"/>
    <cellStyle name="Normal 4 5 9" xfId="12444"/>
    <cellStyle name="Normal 4 5 9 2" xfId="37076"/>
    <cellStyle name="Normal 4 6" xfId="166"/>
    <cellStyle name="Normal 4 6 2" xfId="358"/>
    <cellStyle name="Normal 4 6 2 2" xfId="742"/>
    <cellStyle name="Normal 4 6 2 2 2" xfId="1510"/>
    <cellStyle name="Normal 4 6 2 2 2 2" xfId="3056"/>
    <cellStyle name="Normal 4 6 2 2 2 2 2" xfId="6135"/>
    <cellStyle name="Normal 4 6 2 2 2 2 2 2" xfId="12293"/>
    <cellStyle name="Normal 4 6 2 2 2 2 2 2 2" xfId="24609"/>
    <cellStyle name="Normal 4 6 2 2 2 2 2 2 2 2" xfId="49241"/>
    <cellStyle name="Normal 4 6 2 2 2 2 2 2 3" xfId="36925"/>
    <cellStyle name="Normal 4 6 2 2 2 2 2 3" xfId="18451"/>
    <cellStyle name="Normal 4 6 2 2 2 2 2 3 2" xfId="43083"/>
    <cellStyle name="Normal 4 6 2 2 2 2 2 4" xfId="30767"/>
    <cellStyle name="Normal 4 6 2 2 2 2 3" xfId="9214"/>
    <cellStyle name="Normal 4 6 2 2 2 2 3 2" xfId="21530"/>
    <cellStyle name="Normal 4 6 2 2 2 2 3 2 2" xfId="46162"/>
    <cellStyle name="Normal 4 6 2 2 2 2 3 3" xfId="33846"/>
    <cellStyle name="Normal 4 6 2 2 2 2 4" xfId="15372"/>
    <cellStyle name="Normal 4 6 2 2 2 2 4 2" xfId="40004"/>
    <cellStyle name="Normal 4 6 2 2 2 2 5" xfId="27688"/>
    <cellStyle name="Normal 4 6 2 2 2 3" xfId="4599"/>
    <cellStyle name="Normal 4 6 2 2 2 3 2" xfId="10757"/>
    <cellStyle name="Normal 4 6 2 2 2 3 2 2" xfId="23073"/>
    <cellStyle name="Normal 4 6 2 2 2 3 2 2 2" xfId="47705"/>
    <cellStyle name="Normal 4 6 2 2 2 3 2 3" xfId="35389"/>
    <cellStyle name="Normal 4 6 2 2 2 3 3" xfId="16915"/>
    <cellStyle name="Normal 4 6 2 2 2 3 3 2" xfId="41547"/>
    <cellStyle name="Normal 4 6 2 2 2 3 4" xfId="29231"/>
    <cellStyle name="Normal 4 6 2 2 2 4" xfId="7678"/>
    <cellStyle name="Normal 4 6 2 2 2 4 2" xfId="19994"/>
    <cellStyle name="Normal 4 6 2 2 2 4 2 2" xfId="44626"/>
    <cellStyle name="Normal 4 6 2 2 2 4 3" xfId="32310"/>
    <cellStyle name="Normal 4 6 2 2 2 5" xfId="13836"/>
    <cellStyle name="Normal 4 6 2 2 2 5 2" xfId="38468"/>
    <cellStyle name="Normal 4 6 2 2 2 6" xfId="26152"/>
    <cellStyle name="Normal 4 6 2 2 3" xfId="2288"/>
    <cellStyle name="Normal 4 6 2 2 3 2" xfId="5367"/>
    <cellStyle name="Normal 4 6 2 2 3 2 2" xfId="11525"/>
    <cellStyle name="Normal 4 6 2 2 3 2 2 2" xfId="23841"/>
    <cellStyle name="Normal 4 6 2 2 3 2 2 2 2" xfId="48473"/>
    <cellStyle name="Normal 4 6 2 2 3 2 2 3" xfId="36157"/>
    <cellStyle name="Normal 4 6 2 2 3 2 3" xfId="17683"/>
    <cellStyle name="Normal 4 6 2 2 3 2 3 2" xfId="42315"/>
    <cellStyle name="Normal 4 6 2 2 3 2 4" xfId="29999"/>
    <cellStyle name="Normal 4 6 2 2 3 3" xfId="8446"/>
    <cellStyle name="Normal 4 6 2 2 3 3 2" xfId="20762"/>
    <cellStyle name="Normal 4 6 2 2 3 3 2 2" xfId="45394"/>
    <cellStyle name="Normal 4 6 2 2 3 3 3" xfId="33078"/>
    <cellStyle name="Normal 4 6 2 2 3 4" xfId="14604"/>
    <cellStyle name="Normal 4 6 2 2 3 4 2" xfId="39236"/>
    <cellStyle name="Normal 4 6 2 2 3 5" xfId="26920"/>
    <cellStyle name="Normal 4 6 2 2 4" xfId="3831"/>
    <cellStyle name="Normal 4 6 2 2 4 2" xfId="9989"/>
    <cellStyle name="Normal 4 6 2 2 4 2 2" xfId="22305"/>
    <cellStyle name="Normal 4 6 2 2 4 2 2 2" xfId="46937"/>
    <cellStyle name="Normal 4 6 2 2 4 2 3" xfId="34621"/>
    <cellStyle name="Normal 4 6 2 2 4 3" xfId="16147"/>
    <cellStyle name="Normal 4 6 2 2 4 3 2" xfId="40779"/>
    <cellStyle name="Normal 4 6 2 2 4 4" xfId="28463"/>
    <cellStyle name="Normal 4 6 2 2 5" xfId="6910"/>
    <cellStyle name="Normal 4 6 2 2 5 2" xfId="19226"/>
    <cellStyle name="Normal 4 6 2 2 5 2 2" xfId="43858"/>
    <cellStyle name="Normal 4 6 2 2 5 3" xfId="31542"/>
    <cellStyle name="Normal 4 6 2 2 6" xfId="13068"/>
    <cellStyle name="Normal 4 6 2 2 6 2" xfId="37700"/>
    <cellStyle name="Normal 4 6 2 2 7" xfId="25384"/>
    <cellStyle name="Normal 4 6 2 3" xfId="1126"/>
    <cellStyle name="Normal 4 6 2 3 2" xfId="2672"/>
    <cellStyle name="Normal 4 6 2 3 2 2" xfId="5751"/>
    <cellStyle name="Normal 4 6 2 3 2 2 2" xfId="11909"/>
    <cellStyle name="Normal 4 6 2 3 2 2 2 2" xfId="24225"/>
    <cellStyle name="Normal 4 6 2 3 2 2 2 2 2" xfId="48857"/>
    <cellStyle name="Normal 4 6 2 3 2 2 2 3" xfId="36541"/>
    <cellStyle name="Normal 4 6 2 3 2 2 3" xfId="18067"/>
    <cellStyle name="Normal 4 6 2 3 2 2 3 2" xfId="42699"/>
    <cellStyle name="Normal 4 6 2 3 2 2 4" xfId="30383"/>
    <cellStyle name="Normal 4 6 2 3 2 3" xfId="8830"/>
    <cellStyle name="Normal 4 6 2 3 2 3 2" xfId="21146"/>
    <cellStyle name="Normal 4 6 2 3 2 3 2 2" xfId="45778"/>
    <cellStyle name="Normal 4 6 2 3 2 3 3" xfId="33462"/>
    <cellStyle name="Normal 4 6 2 3 2 4" xfId="14988"/>
    <cellStyle name="Normal 4 6 2 3 2 4 2" xfId="39620"/>
    <cellStyle name="Normal 4 6 2 3 2 5" xfId="27304"/>
    <cellStyle name="Normal 4 6 2 3 3" xfId="4215"/>
    <cellStyle name="Normal 4 6 2 3 3 2" xfId="10373"/>
    <cellStyle name="Normal 4 6 2 3 3 2 2" xfId="22689"/>
    <cellStyle name="Normal 4 6 2 3 3 2 2 2" xfId="47321"/>
    <cellStyle name="Normal 4 6 2 3 3 2 3" xfId="35005"/>
    <cellStyle name="Normal 4 6 2 3 3 3" xfId="16531"/>
    <cellStyle name="Normal 4 6 2 3 3 3 2" xfId="41163"/>
    <cellStyle name="Normal 4 6 2 3 3 4" xfId="28847"/>
    <cellStyle name="Normal 4 6 2 3 4" xfId="7294"/>
    <cellStyle name="Normal 4 6 2 3 4 2" xfId="19610"/>
    <cellStyle name="Normal 4 6 2 3 4 2 2" xfId="44242"/>
    <cellStyle name="Normal 4 6 2 3 4 3" xfId="31926"/>
    <cellStyle name="Normal 4 6 2 3 5" xfId="13452"/>
    <cellStyle name="Normal 4 6 2 3 5 2" xfId="38084"/>
    <cellStyle name="Normal 4 6 2 3 6" xfId="25768"/>
    <cellStyle name="Normal 4 6 2 4" xfId="1904"/>
    <cellStyle name="Normal 4 6 2 4 2" xfId="4983"/>
    <cellStyle name="Normal 4 6 2 4 2 2" xfId="11141"/>
    <cellStyle name="Normal 4 6 2 4 2 2 2" xfId="23457"/>
    <cellStyle name="Normal 4 6 2 4 2 2 2 2" xfId="48089"/>
    <cellStyle name="Normal 4 6 2 4 2 2 3" xfId="35773"/>
    <cellStyle name="Normal 4 6 2 4 2 3" xfId="17299"/>
    <cellStyle name="Normal 4 6 2 4 2 3 2" xfId="41931"/>
    <cellStyle name="Normal 4 6 2 4 2 4" xfId="29615"/>
    <cellStyle name="Normal 4 6 2 4 3" xfId="8062"/>
    <cellStyle name="Normal 4 6 2 4 3 2" xfId="20378"/>
    <cellStyle name="Normal 4 6 2 4 3 2 2" xfId="45010"/>
    <cellStyle name="Normal 4 6 2 4 3 3" xfId="32694"/>
    <cellStyle name="Normal 4 6 2 4 4" xfId="14220"/>
    <cellStyle name="Normal 4 6 2 4 4 2" xfId="38852"/>
    <cellStyle name="Normal 4 6 2 4 5" xfId="26536"/>
    <cellStyle name="Normal 4 6 2 5" xfId="3447"/>
    <cellStyle name="Normal 4 6 2 5 2" xfId="9605"/>
    <cellStyle name="Normal 4 6 2 5 2 2" xfId="21921"/>
    <cellStyle name="Normal 4 6 2 5 2 2 2" xfId="46553"/>
    <cellStyle name="Normal 4 6 2 5 2 3" xfId="34237"/>
    <cellStyle name="Normal 4 6 2 5 3" xfId="15763"/>
    <cellStyle name="Normal 4 6 2 5 3 2" xfId="40395"/>
    <cellStyle name="Normal 4 6 2 5 4" xfId="28079"/>
    <cellStyle name="Normal 4 6 2 6" xfId="6526"/>
    <cellStyle name="Normal 4 6 2 6 2" xfId="18842"/>
    <cellStyle name="Normal 4 6 2 6 2 2" xfId="43474"/>
    <cellStyle name="Normal 4 6 2 6 3" xfId="31158"/>
    <cellStyle name="Normal 4 6 2 7" xfId="12684"/>
    <cellStyle name="Normal 4 6 2 7 2" xfId="37316"/>
    <cellStyle name="Normal 4 6 2 8" xfId="25000"/>
    <cellStyle name="Normal 4 6 3" xfId="550"/>
    <cellStyle name="Normal 4 6 3 2" xfId="1318"/>
    <cellStyle name="Normal 4 6 3 2 2" xfId="2864"/>
    <cellStyle name="Normal 4 6 3 2 2 2" xfId="5943"/>
    <cellStyle name="Normal 4 6 3 2 2 2 2" xfId="12101"/>
    <cellStyle name="Normal 4 6 3 2 2 2 2 2" xfId="24417"/>
    <cellStyle name="Normal 4 6 3 2 2 2 2 2 2" xfId="49049"/>
    <cellStyle name="Normal 4 6 3 2 2 2 2 3" xfId="36733"/>
    <cellStyle name="Normal 4 6 3 2 2 2 3" xfId="18259"/>
    <cellStyle name="Normal 4 6 3 2 2 2 3 2" xfId="42891"/>
    <cellStyle name="Normal 4 6 3 2 2 2 4" xfId="30575"/>
    <cellStyle name="Normal 4 6 3 2 2 3" xfId="9022"/>
    <cellStyle name="Normal 4 6 3 2 2 3 2" xfId="21338"/>
    <cellStyle name="Normal 4 6 3 2 2 3 2 2" xfId="45970"/>
    <cellStyle name="Normal 4 6 3 2 2 3 3" xfId="33654"/>
    <cellStyle name="Normal 4 6 3 2 2 4" xfId="15180"/>
    <cellStyle name="Normal 4 6 3 2 2 4 2" xfId="39812"/>
    <cellStyle name="Normal 4 6 3 2 2 5" xfId="27496"/>
    <cellStyle name="Normal 4 6 3 2 3" xfId="4407"/>
    <cellStyle name="Normal 4 6 3 2 3 2" xfId="10565"/>
    <cellStyle name="Normal 4 6 3 2 3 2 2" xfId="22881"/>
    <cellStyle name="Normal 4 6 3 2 3 2 2 2" xfId="47513"/>
    <cellStyle name="Normal 4 6 3 2 3 2 3" xfId="35197"/>
    <cellStyle name="Normal 4 6 3 2 3 3" xfId="16723"/>
    <cellStyle name="Normal 4 6 3 2 3 3 2" xfId="41355"/>
    <cellStyle name="Normal 4 6 3 2 3 4" xfId="29039"/>
    <cellStyle name="Normal 4 6 3 2 4" xfId="7486"/>
    <cellStyle name="Normal 4 6 3 2 4 2" xfId="19802"/>
    <cellStyle name="Normal 4 6 3 2 4 2 2" xfId="44434"/>
    <cellStyle name="Normal 4 6 3 2 4 3" xfId="32118"/>
    <cellStyle name="Normal 4 6 3 2 5" xfId="13644"/>
    <cellStyle name="Normal 4 6 3 2 5 2" xfId="38276"/>
    <cellStyle name="Normal 4 6 3 2 6" xfId="25960"/>
    <cellStyle name="Normal 4 6 3 3" xfId="2096"/>
    <cellStyle name="Normal 4 6 3 3 2" xfId="5175"/>
    <cellStyle name="Normal 4 6 3 3 2 2" xfId="11333"/>
    <cellStyle name="Normal 4 6 3 3 2 2 2" xfId="23649"/>
    <cellStyle name="Normal 4 6 3 3 2 2 2 2" xfId="48281"/>
    <cellStyle name="Normal 4 6 3 3 2 2 3" xfId="35965"/>
    <cellStyle name="Normal 4 6 3 3 2 3" xfId="17491"/>
    <cellStyle name="Normal 4 6 3 3 2 3 2" xfId="42123"/>
    <cellStyle name="Normal 4 6 3 3 2 4" xfId="29807"/>
    <cellStyle name="Normal 4 6 3 3 3" xfId="8254"/>
    <cellStyle name="Normal 4 6 3 3 3 2" xfId="20570"/>
    <cellStyle name="Normal 4 6 3 3 3 2 2" xfId="45202"/>
    <cellStyle name="Normal 4 6 3 3 3 3" xfId="32886"/>
    <cellStyle name="Normal 4 6 3 3 4" xfId="14412"/>
    <cellStyle name="Normal 4 6 3 3 4 2" xfId="39044"/>
    <cellStyle name="Normal 4 6 3 3 5" xfId="26728"/>
    <cellStyle name="Normal 4 6 3 4" xfId="3639"/>
    <cellStyle name="Normal 4 6 3 4 2" xfId="9797"/>
    <cellStyle name="Normal 4 6 3 4 2 2" xfId="22113"/>
    <cellStyle name="Normal 4 6 3 4 2 2 2" xfId="46745"/>
    <cellStyle name="Normal 4 6 3 4 2 3" xfId="34429"/>
    <cellStyle name="Normal 4 6 3 4 3" xfId="15955"/>
    <cellStyle name="Normal 4 6 3 4 3 2" xfId="40587"/>
    <cellStyle name="Normal 4 6 3 4 4" xfId="28271"/>
    <cellStyle name="Normal 4 6 3 5" xfId="6718"/>
    <cellStyle name="Normal 4 6 3 5 2" xfId="19034"/>
    <cellStyle name="Normal 4 6 3 5 2 2" xfId="43666"/>
    <cellStyle name="Normal 4 6 3 5 3" xfId="31350"/>
    <cellStyle name="Normal 4 6 3 6" xfId="12876"/>
    <cellStyle name="Normal 4 6 3 6 2" xfId="37508"/>
    <cellStyle name="Normal 4 6 3 7" xfId="25192"/>
    <cellStyle name="Normal 4 6 4" xfId="934"/>
    <cellStyle name="Normal 4 6 4 2" xfId="2480"/>
    <cellStyle name="Normal 4 6 4 2 2" xfId="5559"/>
    <cellStyle name="Normal 4 6 4 2 2 2" xfId="11717"/>
    <cellStyle name="Normal 4 6 4 2 2 2 2" xfId="24033"/>
    <cellStyle name="Normal 4 6 4 2 2 2 2 2" xfId="48665"/>
    <cellStyle name="Normal 4 6 4 2 2 2 3" xfId="36349"/>
    <cellStyle name="Normal 4 6 4 2 2 3" xfId="17875"/>
    <cellStyle name="Normal 4 6 4 2 2 3 2" xfId="42507"/>
    <cellStyle name="Normal 4 6 4 2 2 4" xfId="30191"/>
    <cellStyle name="Normal 4 6 4 2 3" xfId="8638"/>
    <cellStyle name="Normal 4 6 4 2 3 2" xfId="20954"/>
    <cellStyle name="Normal 4 6 4 2 3 2 2" xfId="45586"/>
    <cellStyle name="Normal 4 6 4 2 3 3" xfId="33270"/>
    <cellStyle name="Normal 4 6 4 2 4" xfId="14796"/>
    <cellStyle name="Normal 4 6 4 2 4 2" xfId="39428"/>
    <cellStyle name="Normal 4 6 4 2 5" xfId="27112"/>
    <cellStyle name="Normal 4 6 4 3" xfId="4023"/>
    <cellStyle name="Normal 4 6 4 3 2" xfId="10181"/>
    <cellStyle name="Normal 4 6 4 3 2 2" xfId="22497"/>
    <cellStyle name="Normal 4 6 4 3 2 2 2" xfId="47129"/>
    <cellStyle name="Normal 4 6 4 3 2 3" xfId="34813"/>
    <cellStyle name="Normal 4 6 4 3 3" xfId="16339"/>
    <cellStyle name="Normal 4 6 4 3 3 2" xfId="40971"/>
    <cellStyle name="Normal 4 6 4 3 4" xfId="28655"/>
    <cellStyle name="Normal 4 6 4 4" xfId="7102"/>
    <cellStyle name="Normal 4 6 4 4 2" xfId="19418"/>
    <cellStyle name="Normal 4 6 4 4 2 2" xfId="44050"/>
    <cellStyle name="Normal 4 6 4 4 3" xfId="31734"/>
    <cellStyle name="Normal 4 6 4 5" xfId="13260"/>
    <cellStyle name="Normal 4 6 4 5 2" xfId="37892"/>
    <cellStyle name="Normal 4 6 4 6" xfId="25576"/>
    <cellStyle name="Normal 4 6 5" xfId="1712"/>
    <cellStyle name="Normal 4 6 5 2" xfId="4791"/>
    <cellStyle name="Normal 4 6 5 2 2" xfId="10949"/>
    <cellStyle name="Normal 4 6 5 2 2 2" xfId="23265"/>
    <cellStyle name="Normal 4 6 5 2 2 2 2" xfId="47897"/>
    <cellStyle name="Normal 4 6 5 2 2 3" xfId="35581"/>
    <cellStyle name="Normal 4 6 5 2 3" xfId="17107"/>
    <cellStyle name="Normal 4 6 5 2 3 2" xfId="41739"/>
    <cellStyle name="Normal 4 6 5 2 4" xfId="29423"/>
    <cellStyle name="Normal 4 6 5 3" xfId="7870"/>
    <cellStyle name="Normal 4 6 5 3 2" xfId="20186"/>
    <cellStyle name="Normal 4 6 5 3 2 2" xfId="44818"/>
    <cellStyle name="Normal 4 6 5 3 3" xfId="32502"/>
    <cellStyle name="Normal 4 6 5 4" xfId="14028"/>
    <cellStyle name="Normal 4 6 5 4 2" xfId="38660"/>
    <cellStyle name="Normal 4 6 5 5" xfId="26344"/>
    <cellStyle name="Normal 4 6 6" xfId="3255"/>
    <cellStyle name="Normal 4 6 6 2" xfId="9413"/>
    <cellStyle name="Normal 4 6 6 2 2" xfId="21729"/>
    <cellStyle name="Normal 4 6 6 2 2 2" xfId="46361"/>
    <cellStyle name="Normal 4 6 6 2 3" xfId="34045"/>
    <cellStyle name="Normal 4 6 6 3" xfId="15571"/>
    <cellStyle name="Normal 4 6 6 3 2" xfId="40203"/>
    <cellStyle name="Normal 4 6 6 4" xfId="27887"/>
    <cellStyle name="Normal 4 6 7" xfId="6334"/>
    <cellStyle name="Normal 4 6 7 2" xfId="18650"/>
    <cellStyle name="Normal 4 6 7 2 2" xfId="43282"/>
    <cellStyle name="Normal 4 6 7 3" xfId="30966"/>
    <cellStyle name="Normal 4 6 8" xfId="12492"/>
    <cellStyle name="Normal 4 6 8 2" xfId="37124"/>
    <cellStyle name="Normal 4 6 9" xfId="24808"/>
    <cellStyle name="Normal 4 7" xfId="262"/>
    <cellStyle name="Normal 4 7 2" xfId="646"/>
    <cellStyle name="Normal 4 7 2 2" xfId="1414"/>
    <cellStyle name="Normal 4 7 2 2 2" xfId="2960"/>
    <cellStyle name="Normal 4 7 2 2 2 2" xfId="6039"/>
    <cellStyle name="Normal 4 7 2 2 2 2 2" xfId="12197"/>
    <cellStyle name="Normal 4 7 2 2 2 2 2 2" xfId="24513"/>
    <cellStyle name="Normal 4 7 2 2 2 2 2 2 2" xfId="49145"/>
    <cellStyle name="Normal 4 7 2 2 2 2 2 3" xfId="36829"/>
    <cellStyle name="Normal 4 7 2 2 2 2 3" xfId="18355"/>
    <cellStyle name="Normal 4 7 2 2 2 2 3 2" xfId="42987"/>
    <cellStyle name="Normal 4 7 2 2 2 2 4" xfId="30671"/>
    <cellStyle name="Normal 4 7 2 2 2 3" xfId="9118"/>
    <cellStyle name="Normal 4 7 2 2 2 3 2" xfId="21434"/>
    <cellStyle name="Normal 4 7 2 2 2 3 2 2" xfId="46066"/>
    <cellStyle name="Normal 4 7 2 2 2 3 3" xfId="33750"/>
    <cellStyle name="Normal 4 7 2 2 2 4" xfId="15276"/>
    <cellStyle name="Normal 4 7 2 2 2 4 2" xfId="39908"/>
    <cellStyle name="Normal 4 7 2 2 2 5" xfId="27592"/>
    <cellStyle name="Normal 4 7 2 2 3" xfId="4503"/>
    <cellStyle name="Normal 4 7 2 2 3 2" xfId="10661"/>
    <cellStyle name="Normal 4 7 2 2 3 2 2" xfId="22977"/>
    <cellStyle name="Normal 4 7 2 2 3 2 2 2" xfId="47609"/>
    <cellStyle name="Normal 4 7 2 2 3 2 3" xfId="35293"/>
    <cellStyle name="Normal 4 7 2 2 3 3" xfId="16819"/>
    <cellStyle name="Normal 4 7 2 2 3 3 2" xfId="41451"/>
    <cellStyle name="Normal 4 7 2 2 3 4" xfId="29135"/>
    <cellStyle name="Normal 4 7 2 2 4" xfId="7582"/>
    <cellStyle name="Normal 4 7 2 2 4 2" xfId="19898"/>
    <cellStyle name="Normal 4 7 2 2 4 2 2" xfId="44530"/>
    <cellStyle name="Normal 4 7 2 2 4 3" xfId="32214"/>
    <cellStyle name="Normal 4 7 2 2 5" xfId="13740"/>
    <cellStyle name="Normal 4 7 2 2 5 2" xfId="38372"/>
    <cellStyle name="Normal 4 7 2 2 6" xfId="26056"/>
    <cellStyle name="Normal 4 7 2 3" xfId="2192"/>
    <cellStyle name="Normal 4 7 2 3 2" xfId="5271"/>
    <cellStyle name="Normal 4 7 2 3 2 2" xfId="11429"/>
    <cellStyle name="Normal 4 7 2 3 2 2 2" xfId="23745"/>
    <cellStyle name="Normal 4 7 2 3 2 2 2 2" xfId="48377"/>
    <cellStyle name="Normal 4 7 2 3 2 2 3" xfId="36061"/>
    <cellStyle name="Normal 4 7 2 3 2 3" xfId="17587"/>
    <cellStyle name="Normal 4 7 2 3 2 3 2" xfId="42219"/>
    <cellStyle name="Normal 4 7 2 3 2 4" xfId="29903"/>
    <cellStyle name="Normal 4 7 2 3 3" xfId="8350"/>
    <cellStyle name="Normal 4 7 2 3 3 2" xfId="20666"/>
    <cellStyle name="Normal 4 7 2 3 3 2 2" xfId="45298"/>
    <cellStyle name="Normal 4 7 2 3 3 3" xfId="32982"/>
    <cellStyle name="Normal 4 7 2 3 4" xfId="14508"/>
    <cellStyle name="Normal 4 7 2 3 4 2" xfId="39140"/>
    <cellStyle name="Normal 4 7 2 3 5" xfId="26824"/>
    <cellStyle name="Normal 4 7 2 4" xfId="3735"/>
    <cellStyle name="Normal 4 7 2 4 2" xfId="9893"/>
    <cellStyle name="Normal 4 7 2 4 2 2" xfId="22209"/>
    <cellStyle name="Normal 4 7 2 4 2 2 2" xfId="46841"/>
    <cellStyle name="Normal 4 7 2 4 2 3" xfId="34525"/>
    <cellStyle name="Normal 4 7 2 4 3" xfId="16051"/>
    <cellStyle name="Normal 4 7 2 4 3 2" xfId="40683"/>
    <cellStyle name="Normal 4 7 2 4 4" xfId="28367"/>
    <cellStyle name="Normal 4 7 2 5" xfId="6814"/>
    <cellStyle name="Normal 4 7 2 5 2" xfId="19130"/>
    <cellStyle name="Normal 4 7 2 5 2 2" xfId="43762"/>
    <cellStyle name="Normal 4 7 2 5 3" xfId="31446"/>
    <cellStyle name="Normal 4 7 2 6" xfId="12972"/>
    <cellStyle name="Normal 4 7 2 6 2" xfId="37604"/>
    <cellStyle name="Normal 4 7 2 7" xfId="25288"/>
    <cellStyle name="Normal 4 7 3" xfId="1030"/>
    <cellStyle name="Normal 4 7 3 2" xfId="2576"/>
    <cellStyle name="Normal 4 7 3 2 2" xfId="5655"/>
    <cellStyle name="Normal 4 7 3 2 2 2" xfId="11813"/>
    <cellStyle name="Normal 4 7 3 2 2 2 2" xfId="24129"/>
    <cellStyle name="Normal 4 7 3 2 2 2 2 2" xfId="48761"/>
    <cellStyle name="Normal 4 7 3 2 2 2 3" xfId="36445"/>
    <cellStyle name="Normal 4 7 3 2 2 3" xfId="17971"/>
    <cellStyle name="Normal 4 7 3 2 2 3 2" xfId="42603"/>
    <cellStyle name="Normal 4 7 3 2 2 4" xfId="30287"/>
    <cellStyle name="Normal 4 7 3 2 3" xfId="8734"/>
    <cellStyle name="Normal 4 7 3 2 3 2" xfId="21050"/>
    <cellStyle name="Normal 4 7 3 2 3 2 2" xfId="45682"/>
    <cellStyle name="Normal 4 7 3 2 3 3" xfId="33366"/>
    <cellStyle name="Normal 4 7 3 2 4" xfId="14892"/>
    <cellStyle name="Normal 4 7 3 2 4 2" xfId="39524"/>
    <cellStyle name="Normal 4 7 3 2 5" xfId="27208"/>
    <cellStyle name="Normal 4 7 3 3" xfId="4119"/>
    <cellStyle name="Normal 4 7 3 3 2" xfId="10277"/>
    <cellStyle name="Normal 4 7 3 3 2 2" xfId="22593"/>
    <cellStyle name="Normal 4 7 3 3 2 2 2" xfId="47225"/>
    <cellStyle name="Normal 4 7 3 3 2 3" xfId="34909"/>
    <cellStyle name="Normal 4 7 3 3 3" xfId="16435"/>
    <cellStyle name="Normal 4 7 3 3 3 2" xfId="41067"/>
    <cellStyle name="Normal 4 7 3 3 4" xfId="28751"/>
    <cellStyle name="Normal 4 7 3 4" xfId="7198"/>
    <cellStyle name="Normal 4 7 3 4 2" xfId="19514"/>
    <cellStyle name="Normal 4 7 3 4 2 2" xfId="44146"/>
    <cellStyle name="Normal 4 7 3 4 3" xfId="31830"/>
    <cellStyle name="Normal 4 7 3 5" xfId="13356"/>
    <cellStyle name="Normal 4 7 3 5 2" xfId="37988"/>
    <cellStyle name="Normal 4 7 3 6" xfId="25672"/>
    <cellStyle name="Normal 4 7 4" xfId="1808"/>
    <cellStyle name="Normal 4 7 4 2" xfId="4887"/>
    <cellStyle name="Normal 4 7 4 2 2" xfId="11045"/>
    <cellStyle name="Normal 4 7 4 2 2 2" xfId="23361"/>
    <cellStyle name="Normal 4 7 4 2 2 2 2" xfId="47993"/>
    <cellStyle name="Normal 4 7 4 2 2 3" xfId="35677"/>
    <cellStyle name="Normal 4 7 4 2 3" xfId="17203"/>
    <cellStyle name="Normal 4 7 4 2 3 2" xfId="41835"/>
    <cellStyle name="Normal 4 7 4 2 4" xfId="29519"/>
    <cellStyle name="Normal 4 7 4 3" xfId="7966"/>
    <cellStyle name="Normal 4 7 4 3 2" xfId="20282"/>
    <cellStyle name="Normal 4 7 4 3 2 2" xfId="44914"/>
    <cellStyle name="Normal 4 7 4 3 3" xfId="32598"/>
    <cellStyle name="Normal 4 7 4 4" xfId="14124"/>
    <cellStyle name="Normal 4 7 4 4 2" xfId="38756"/>
    <cellStyle name="Normal 4 7 4 5" xfId="26440"/>
    <cellStyle name="Normal 4 7 5" xfId="3351"/>
    <cellStyle name="Normal 4 7 5 2" xfId="9509"/>
    <cellStyle name="Normal 4 7 5 2 2" xfId="21825"/>
    <cellStyle name="Normal 4 7 5 2 2 2" xfId="46457"/>
    <cellStyle name="Normal 4 7 5 2 3" xfId="34141"/>
    <cellStyle name="Normal 4 7 5 3" xfId="15667"/>
    <cellStyle name="Normal 4 7 5 3 2" xfId="40299"/>
    <cellStyle name="Normal 4 7 5 4" xfId="27983"/>
    <cellStyle name="Normal 4 7 6" xfId="6430"/>
    <cellStyle name="Normal 4 7 6 2" xfId="18746"/>
    <cellStyle name="Normal 4 7 6 2 2" xfId="43378"/>
    <cellStyle name="Normal 4 7 6 3" xfId="31062"/>
    <cellStyle name="Normal 4 7 7" xfId="12588"/>
    <cellStyle name="Normal 4 7 7 2" xfId="37220"/>
    <cellStyle name="Normal 4 7 8" xfId="24904"/>
    <cellStyle name="Normal 4 8" xfId="454"/>
    <cellStyle name="Normal 4 8 2" xfId="1222"/>
    <cellStyle name="Normal 4 8 2 2" xfId="2768"/>
    <cellStyle name="Normal 4 8 2 2 2" xfId="5847"/>
    <cellStyle name="Normal 4 8 2 2 2 2" xfId="12005"/>
    <cellStyle name="Normal 4 8 2 2 2 2 2" xfId="24321"/>
    <cellStyle name="Normal 4 8 2 2 2 2 2 2" xfId="48953"/>
    <cellStyle name="Normal 4 8 2 2 2 2 3" xfId="36637"/>
    <cellStyle name="Normal 4 8 2 2 2 3" xfId="18163"/>
    <cellStyle name="Normal 4 8 2 2 2 3 2" xfId="42795"/>
    <cellStyle name="Normal 4 8 2 2 2 4" xfId="30479"/>
    <cellStyle name="Normal 4 8 2 2 3" xfId="8926"/>
    <cellStyle name="Normal 4 8 2 2 3 2" xfId="21242"/>
    <cellStyle name="Normal 4 8 2 2 3 2 2" xfId="45874"/>
    <cellStyle name="Normal 4 8 2 2 3 3" xfId="33558"/>
    <cellStyle name="Normal 4 8 2 2 4" xfId="15084"/>
    <cellStyle name="Normal 4 8 2 2 4 2" xfId="39716"/>
    <cellStyle name="Normal 4 8 2 2 5" xfId="27400"/>
    <cellStyle name="Normal 4 8 2 3" xfId="4311"/>
    <cellStyle name="Normal 4 8 2 3 2" xfId="10469"/>
    <cellStyle name="Normal 4 8 2 3 2 2" xfId="22785"/>
    <cellStyle name="Normal 4 8 2 3 2 2 2" xfId="47417"/>
    <cellStyle name="Normal 4 8 2 3 2 3" xfId="35101"/>
    <cellStyle name="Normal 4 8 2 3 3" xfId="16627"/>
    <cellStyle name="Normal 4 8 2 3 3 2" xfId="41259"/>
    <cellStyle name="Normal 4 8 2 3 4" xfId="28943"/>
    <cellStyle name="Normal 4 8 2 4" xfId="7390"/>
    <cellStyle name="Normal 4 8 2 4 2" xfId="19706"/>
    <cellStyle name="Normal 4 8 2 4 2 2" xfId="44338"/>
    <cellStyle name="Normal 4 8 2 4 3" xfId="32022"/>
    <cellStyle name="Normal 4 8 2 5" xfId="13548"/>
    <cellStyle name="Normal 4 8 2 5 2" xfId="38180"/>
    <cellStyle name="Normal 4 8 2 6" xfId="25864"/>
    <cellStyle name="Normal 4 8 3" xfId="2000"/>
    <cellStyle name="Normal 4 8 3 2" xfId="5079"/>
    <cellStyle name="Normal 4 8 3 2 2" xfId="11237"/>
    <cellStyle name="Normal 4 8 3 2 2 2" xfId="23553"/>
    <cellStyle name="Normal 4 8 3 2 2 2 2" xfId="48185"/>
    <cellStyle name="Normal 4 8 3 2 2 3" xfId="35869"/>
    <cellStyle name="Normal 4 8 3 2 3" xfId="17395"/>
    <cellStyle name="Normal 4 8 3 2 3 2" xfId="42027"/>
    <cellStyle name="Normal 4 8 3 2 4" xfId="29711"/>
    <cellStyle name="Normal 4 8 3 3" xfId="8158"/>
    <cellStyle name="Normal 4 8 3 3 2" xfId="20474"/>
    <cellStyle name="Normal 4 8 3 3 2 2" xfId="45106"/>
    <cellStyle name="Normal 4 8 3 3 3" xfId="32790"/>
    <cellStyle name="Normal 4 8 3 4" xfId="14316"/>
    <cellStyle name="Normal 4 8 3 4 2" xfId="38948"/>
    <cellStyle name="Normal 4 8 3 5" xfId="26632"/>
    <cellStyle name="Normal 4 8 4" xfId="3543"/>
    <cellStyle name="Normal 4 8 4 2" xfId="9701"/>
    <cellStyle name="Normal 4 8 4 2 2" xfId="22017"/>
    <cellStyle name="Normal 4 8 4 2 2 2" xfId="46649"/>
    <cellStyle name="Normal 4 8 4 2 3" xfId="34333"/>
    <cellStyle name="Normal 4 8 4 3" xfId="15859"/>
    <cellStyle name="Normal 4 8 4 3 2" xfId="40491"/>
    <cellStyle name="Normal 4 8 4 4" xfId="28175"/>
    <cellStyle name="Normal 4 8 5" xfId="6622"/>
    <cellStyle name="Normal 4 8 5 2" xfId="18938"/>
    <cellStyle name="Normal 4 8 5 2 2" xfId="43570"/>
    <cellStyle name="Normal 4 8 5 3" xfId="31254"/>
    <cellStyle name="Normal 4 8 6" xfId="12780"/>
    <cellStyle name="Normal 4 8 6 2" xfId="37412"/>
    <cellStyle name="Normal 4 8 7" xfId="25096"/>
    <cellStyle name="Normal 4 9" xfId="838"/>
    <cellStyle name="Normal 4 9 2" xfId="2384"/>
    <cellStyle name="Normal 4 9 2 2" xfId="5463"/>
    <cellStyle name="Normal 4 9 2 2 2" xfId="11621"/>
    <cellStyle name="Normal 4 9 2 2 2 2" xfId="23937"/>
    <cellStyle name="Normal 4 9 2 2 2 2 2" xfId="48569"/>
    <cellStyle name="Normal 4 9 2 2 2 3" xfId="36253"/>
    <cellStyle name="Normal 4 9 2 2 3" xfId="17779"/>
    <cellStyle name="Normal 4 9 2 2 3 2" xfId="42411"/>
    <cellStyle name="Normal 4 9 2 2 4" xfId="30095"/>
    <cellStyle name="Normal 4 9 2 3" xfId="8542"/>
    <cellStyle name="Normal 4 9 2 3 2" xfId="20858"/>
    <cellStyle name="Normal 4 9 2 3 2 2" xfId="45490"/>
    <cellStyle name="Normal 4 9 2 3 3" xfId="33174"/>
    <cellStyle name="Normal 4 9 2 4" xfId="14700"/>
    <cellStyle name="Normal 4 9 2 4 2" xfId="39332"/>
    <cellStyle name="Normal 4 9 2 5" xfId="27016"/>
    <cellStyle name="Normal 4 9 3" xfId="3927"/>
    <cellStyle name="Normal 4 9 3 2" xfId="10085"/>
    <cellStyle name="Normal 4 9 3 2 2" xfId="22401"/>
    <cellStyle name="Normal 4 9 3 2 2 2" xfId="47033"/>
    <cellStyle name="Normal 4 9 3 2 3" xfId="34717"/>
    <cellStyle name="Normal 4 9 3 3" xfId="16243"/>
    <cellStyle name="Normal 4 9 3 3 2" xfId="40875"/>
    <cellStyle name="Normal 4 9 3 4" xfId="28559"/>
    <cellStyle name="Normal 4 9 4" xfId="7006"/>
    <cellStyle name="Normal 4 9 4 2" xfId="19322"/>
    <cellStyle name="Normal 4 9 4 2 2" xfId="43954"/>
    <cellStyle name="Normal 4 9 4 3" xfId="31638"/>
    <cellStyle name="Normal 4 9 5" xfId="13164"/>
    <cellStyle name="Normal 4 9 5 2" xfId="37796"/>
    <cellStyle name="Normal 4 9 6" xfId="25480"/>
    <cellStyle name="Normal 5" xfId="61"/>
    <cellStyle name="Normal 5 10" xfId="1617"/>
    <cellStyle name="Normal 5 10 2" xfId="4696"/>
    <cellStyle name="Normal 5 10 2 2" xfId="10854"/>
    <cellStyle name="Normal 5 10 2 2 2" xfId="23170"/>
    <cellStyle name="Normal 5 10 2 2 2 2" xfId="47802"/>
    <cellStyle name="Normal 5 10 2 2 3" xfId="35486"/>
    <cellStyle name="Normal 5 10 2 3" xfId="17012"/>
    <cellStyle name="Normal 5 10 2 3 2" xfId="41644"/>
    <cellStyle name="Normal 5 10 2 4" xfId="29328"/>
    <cellStyle name="Normal 5 10 3" xfId="7775"/>
    <cellStyle name="Normal 5 10 3 2" xfId="20091"/>
    <cellStyle name="Normal 5 10 3 2 2" xfId="44723"/>
    <cellStyle name="Normal 5 10 3 3" xfId="32407"/>
    <cellStyle name="Normal 5 10 4" xfId="13933"/>
    <cellStyle name="Normal 5 10 4 2" xfId="38565"/>
    <cellStyle name="Normal 5 10 5" xfId="26249"/>
    <cellStyle name="Normal 5 11" xfId="3160"/>
    <cellStyle name="Normal 5 11 2" xfId="9318"/>
    <cellStyle name="Normal 5 11 2 2" xfId="21634"/>
    <cellStyle name="Normal 5 11 2 2 2" xfId="46266"/>
    <cellStyle name="Normal 5 11 2 3" xfId="33950"/>
    <cellStyle name="Normal 5 11 3" xfId="15476"/>
    <cellStyle name="Normal 5 11 3 2" xfId="40108"/>
    <cellStyle name="Normal 5 11 4" xfId="27792"/>
    <cellStyle name="Normal 5 12" xfId="6239"/>
    <cellStyle name="Normal 5 12 2" xfId="18555"/>
    <cellStyle name="Normal 5 12 2 2" xfId="43187"/>
    <cellStyle name="Normal 5 12 3" xfId="30871"/>
    <cellStyle name="Normal 5 13" xfId="12397"/>
    <cellStyle name="Normal 5 13 2" xfId="37029"/>
    <cellStyle name="Normal 5 14" xfId="24713"/>
    <cellStyle name="Normal 5 2" xfId="80"/>
    <cellStyle name="Normal 5 2 10" xfId="3170"/>
    <cellStyle name="Normal 5 2 10 2" xfId="9328"/>
    <cellStyle name="Normal 5 2 10 2 2" xfId="21644"/>
    <cellStyle name="Normal 5 2 10 2 2 2" xfId="46276"/>
    <cellStyle name="Normal 5 2 10 2 3" xfId="33960"/>
    <cellStyle name="Normal 5 2 10 3" xfId="15486"/>
    <cellStyle name="Normal 5 2 10 3 2" xfId="40118"/>
    <cellStyle name="Normal 5 2 10 4" xfId="27802"/>
    <cellStyle name="Normal 5 2 11" xfId="6249"/>
    <cellStyle name="Normal 5 2 11 2" xfId="18565"/>
    <cellStyle name="Normal 5 2 11 2 2" xfId="43197"/>
    <cellStyle name="Normal 5 2 11 3" xfId="30881"/>
    <cellStyle name="Normal 5 2 12" xfId="12407"/>
    <cellStyle name="Normal 5 2 12 2" xfId="37039"/>
    <cellStyle name="Normal 5 2 13" xfId="24723"/>
    <cellStyle name="Normal 5 2 2" xfId="93"/>
    <cellStyle name="Normal 5 2 2 10" xfId="6261"/>
    <cellStyle name="Normal 5 2 2 10 2" xfId="18577"/>
    <cellStyle name="Normal 5 2 2 10 2 2" xfId="43209"/>
    <cellStyle name="Normal 5 2 2 10 3" xfId="30893"/>
    <cellStyle name="Normal 5 2 2 11" xfId="12419"/>
    <cellStyle name="Normal 5 2 2 11 2" xfId="37051"/>
    <cellStyle name="Normal 5 2 2 12" xfId="24735"/>
    <cellStyle name="Normal 5 2 2 2" xfId="117"/>
    <cellStyle name="Normal 5 2 2 2 10" xfId="12443"/>
    <cellStyle name="Normal 5 2 2 2 10 2" xfId="37075"/>
    <cellStyle name="Normal 5 2 2 2 11" xfId="24759"/>
    <cellStyle name="Normal 5 2 2 2 2" xfId="165"/>
    <cellStyle name="Normal 5 2 2 2 2 10" xfId="24807"/>
    <cellStyle name="Normal 5 2 2 2 2 2" xfId="261"/>
    <cellStyle name="Normal 5 2 2 2 2 2 2" xfId="453"/>
    <cellStyle name="Normal 5 2 2 2 2 2 2 2" xfId="837"/>
    <cellStyle name="Normal 5 2 2 2 2 2 2 2 2" xfId="1605"/>
    <cellStyle name="Normal 5 2 2 2 2 2 2 2 2 2" xfId="3151"/>
    <cellStyle name="Normal 5 2 2 2 2 2 2 2 2 2 2" xfId="6230"/>
    <cellStyle name="Normal 5 2 2 2 2 2 2 2 2 2 2 2" xfId="12388"/>
    <cellStyle name="Normal 5 2 2 2 2 2 2 2 2 2 2 2 2" xfId="24704"/>
    <cellStyle name="Normal 5 2 2 2 2 2 2 2 2 2 2 2 2 2" xfId="49336"/>
    <cellStyle name="Normal 5 2 2 2 2 2 2 2 2 2 2 2 3" xfId="37020"/>
    <cellStyle name="Normal 5 2 2 2 2 2 2 2 2 2 2 3" xfId="18546"/>
    <cellStyle name="Normal 5 2 2 2 2 2 2 2 2 2 2 3 2" xfId="43178"/>
    <cellStyle name="Normal 5 2 2 2 2 2 2 2 2 2 2 4" xfId="30862"/>
    <cellStyle name="Normal 5 2 2 2 2 2 2 2 2 2 3" xfId="9309"/>
    <cellStyle name="Normal 5 2 2 2 2 2 2 2 2 2 3 2" xfId="21625"/>
    <cellStyle name="Normal 5 2 2 2 2 2 2 2 2 2 3 2 2" xfId="46257"/>
    <cellStyle name="Normal 5 2 2 2 2 2 2 2 2 2 3 3" xfId="33941"/>
    <cellStyle name="Normal 5 2 2 2 2 2 2 2 2 2 4" xfId="15467"/>
    <cellStyle name="Normal 5 2 2 2 2 2 2 2 2 2 4 2" xfId="40099"/>
    <cellStyle name="Normal 5 2 2 2 2 2 2 2 2 2 5" xfId="27783"/>
    <cellStyle name="Normal 5 2 2 2 2 2 2 2 2 3" xfId="4694"/>
    <cellStyle name="Normal 5 2 2 2 2 2 2 2 2 3 2" xfId="10852"/>
    <cellStyle name="Normal 5 2 2 2 2 2 2 2 2 3 2 2" xfId="23168"/>
    <cellStyle name="Normal 5 2 2 2 2 2 2 2 2 3 2 2 2" xfId="47800"/>
    <cellStyle name="Normal 5 2 2 2 2 2 2 2 2 3 2 3" xfId="35484"/>
    <cellStyle name="Normal 5 2 2 2 2 2 2 2 2 3 3" xfId="17010"/>
    <cellStyle name="Normal 5 2 2 2 2 2 2 2 2 3 3 2" xfId="41642"/>
    <cellStyle name="Normal 5 2 2 2 2 2 2 2 2 3 4" xfId="29326"/>
    <cellStyle name="Normal 5 2 2 2 2 2 2 2 2 4" xfId="7773"/>
    <cellStyle name="Normal 5 2 2 2 2 2 2 2 2 4 2" xfId="20089"/>
    <cellStyle name="Normal 5 2 2 2 2 2 2 2 2 4 2 2" xfId="44721"/>
    <cellStyle name="Normal 5 2 2 2 2 2 2 2 2 4 3" xfId="32405"/>
    <cellStyle name="Normal 5 2 2 2 2 2 2 2 2 5" xfId="13931"/>
    <cellStyle name="Normal 5 2 2 2 2 2 2 2 2 5 2" xfId="38563"/>
    <cellStyle name="Normal 5 2 2 2 2 2 2 2 2 6" xfId="26247"/>
    <cellStyle name="Normal 5 2 2 2 2 2 2 2 3" xfId="2383"/>
    <cellStyle name="Normal 5 2 2 2 2 2 2 2 3 2" xfId="5462"/>
    <cellStyle name="Normal 5 2 2 2 2 2 2 2 3 2 2" xfId="11620"/>
    <cellStyle name="Normal 5 2 2 2 2 2 2 2 3 2 2 2" xfId="23936"/>
    <cellStyle name="Normal 5 2 2 2 2 2 2 2 3 2 2 2 2" xfId="48568"/>
    <cellStyle name="Normal 5 2 2 2 2 2 2 2 3 2 2 3" xfId="36252"/>
    <cellStyle name="Normal 5 2 2 2 2 2 2 2 3 2 3" xfId="17778"/>
    <cellStyle name="Normal 5 2 2 2 2 2 2 2 3 2 3 2" xfId="42410"/>
    <cellStyle name="Normal 5 2 2 2 2 2 2 2 3 2 4" xfId="30094"/>
    <cellStyle name="Normal 5 2 2 2 2 2 2 2 3 3" xfId="8541"/>
    <cellStyle name="Normal 5 2 2 2 2 2 2 2 3 3 2" xfId="20857"/>
    <cellStyle name="Normal 5 2 2 2 2 2 2 2 3 3 2 2" xfId="45489"/>
    <cellStyle name="Normal 5 2 2 2 2 2 2 2 3 3 3" xfId="33173"/>
    <cellStyle name="Normal 5 2 2 2 2 2 2 2 3 4" xfId="14699"/>
    <cellStyle name="Normal 5 2 2 2 2 2 2 2 3 4 2" xfId="39331"/>
    <cellStyle name="Normal 5 2 2 2 2 2 2 2 3 5" xfId="27015"/>
    <cellStyle name="Normal 5 2 2 2 2 2 2 2 4" xfId="3926"/>
    <cellStyle name="Normal 5 2 2 2 2 2 2 2 4 2" xfId="10084"/>
    <cellStyle name="Normal 5 2 2 2 2 2 2 2 4 2 2" xfId="22400"/>
    <cellStyle name="Normal 5 2 2 2 2 2 2 2 4 2 2 2" xfId="47032"/>
    <cellStyle name="Normal 5 2 2 2 2 2 2 2 4 2 3" xfId="34716"/>
    <cellStyle name="Normal 5 2 2 2 2 2 2 2 4 3" xfId="16242"/>
    <cellStyle name="Normal 5 2 2 2 2 2 2 2 4 3 2" xfId="40874"/>
    <cellStyle name="Normal 5 2 2 2 2 2 2 2 4 4" xfId="28558"/>
    <cellStyle name="Normal 5 2 2 2 2 2 2 2 5" xfId="7005"/>
    <cellStyle name="Normal 5 2 2 2 2 2 2 2 5 2" xfId="19321"/>
    <cellStyle name="Normal 5 2 2 2 2 2 2 2 5 2 2" xfId="43953"/>
    <cellStyle name="Normal 5 2 2 2 2 2 2 2 5 3" xfId="31637"/>
    <cellStyle name="Normal 5 2 2 2 2 2 2 2 6" xfId="13163"/>
    <cellStyle name="Normal 5 2 2 2 2 2 2 2 6 2" xfId="37795"/>
    <cellStyle name="Normal 5 2 2 2 2 2 2 2 7" xfId="25479"/>
    <cellStyle name="Normal 5 2 2 2 2 2 2 3" xfId="1221"/>
    <cellStyle name="Normal 5 2 2 2 2 2 2 3 2" xfId="2767"/>
    <cellStyle name="Normal 5 2 2 2 2 2 2 3 2 2" xfId="5846"/>
    <cellStyle name="Normal 5 2 2 2 2 2 2 3 2 2 2" xfId="12004"/>
    <cellStyle name="Normal 5 2 2 2 2 2 2 3 2 2 2 2" xfId="24320"/>
    <cellStyle name="Normal 5 2 2 2 2 2 2 3 2 2 2 2 2" xfId="48952"/>
    <cellStyle name="Normal 5 2 2 2 2 2 2 3 2 2 2 3" xfId="36636"/>
    <cellStyle name="Normal 5 2 2 2 2 2 2 3 2 2 3" xfId="18162"/>
    <cellStyle name="Normal 5 2 2 2 2 2 2 3 2 2 3 2" xfId="42794"/>
    <cellStyle name="Normal 5 2 2 2 2 2 2 3 2 2 4" xfId="30478"/>
    <cellStyle name="Normal 5 2 2 2 2 2 2 3 2 3" xfId="8925"/>
    <cellStyle name="Normal 5 2 2 2 2 2 2 3 2 3 2" xfId="21241"/>
    <cellStyle name="Normal 5 2 2 2 2 2 2 3 2 3 2 2" xfId="45873"/>
    <cellStyle name="Normal 5 2 2 2 2 2 2 3 2 3 3" xfId="33557"/>
    <cellStyle name="Normal 5 2 2 2 2 2 2 3 2 4" xfId="15083"/>
    <cellStyle name="Normal 5 2 2 2 2 2 2 3 2 4 2" xfId="39715"/>
    <cellStyle name="Normal 5 2 2 2 2 2 2 3 2 5" xfId="27399"/>
    <cellStyle name="Normal 5 2 2 2 2 2 2 3 3" xfId="4310"/>
    <cellStyle name="Normal 5 2 2 2 2 2 2 3 3 2" xfId="10468"/>
    <cellStyle name="Normal 5 2 2 2 2 2 2 3 3 2 2" xfId="22784"/>
    <cellStyle name="Normal 5 2 2 2 2 2 2 3 3 2 2 2" xfId="47416"/>
    <cellStyle name="Normal 5 2 2 2 2 2 2 3 3 2 3" xfId="35100"/>
    <cellStyle name="Normal 5 2 2 2 2 2 2 3 3 3" xfId="16626"/>
    <cellStyle name="Normal 5 2 2 2 2 2 2 3 3 3 2" xfId="41258"/>
    <cellStyle name="Normal 5 2 2 2 2 2 2 3 3 4" xfId="28942"/>
    <cellStyle name="Normal 5 2 2 2 2 2 2 3 4" xfId="7389"/>
    <cellStyle name="Normal 5 2 2 2 2 2 2 3 4 2" xfId="19705"/>
    <cellStyle name="Normal 5 2 2 2 2 2 2 3 4 2 2" xfId="44337"/>
    <cellStyle name="Normal 5 2 2 2 2 2 2 3 4 3" xfId="32021"/>
    <cellStyle name="Normal 5 2 2 2 2 2 2 3 5" xfId="13547"/>
    <cellStyle name="Normal 5 2 2 2 2 2 2 3 5 2" xfId="38179"/>
    <cellStyle name="Normal 5 2 2 2 2 2 2 3 6" xfId="25863"/>
    <cellStyle name="Normal 5 2 2 2 2 2 2 4" xfId="1999"/>
    <cellStyle name="Normal 5 2 2 2 2 2 2 4 2" xfId="5078"/>
    <cellStyle name="Normal 5 2 2 2 2 2 2 4 2 2" xfId="11236"/>
    <cellStyle name="Normal 5 2 2 2 2 2 2 4 2 2 2" xfId="23552"/>
    <cellStyle name="Normal 5 2 2 2 2 2 2 4 2 2 2 2" xfId="48184"/>
    <cellStyle name="Normal 5 2 2 2 2 2 2 4 2 2 3" xfId="35868"/>
    <cellStyle name="Normal 5 2 2 2 2 2 2 4 2 3" xfId="17394"/>
    <cellStyle name="Normal 5 2 2 2 2 2 2 4 2 3 2" xfId="42026"/>
    <cellStyle name="Normal 5 2 2 2 2 2 2 4 2 4" xfId="29710"/>
    <cellStyle name="Normal 5 2 2 2 2 2 2 4 3" xfId="8157"/>
    <cellStyle name="Normal 5 2 2 2 2 2 2 4 3 2" xfId="20473"/>
    <cellStyle name="Normal 5 2 2 2 2 2 2 4 3 2 2" xfId="45105"/>
    <cellStyle name="Normal 5 2 2 2 2 2 2 4 3 3" xfId="32789"/>
    <cellStyle name="Normal 5 2 2 2 2 2 2 4 4" xfId="14315"/>
    <cellStyle name="Normal 5 2 2 2 2 2 2 4 4 2" xfId="38947"/>
    <cellStyle name="Normal 5 2 2 2 2 2 2 4 5" xfId="26631"/>
    <cellStyle name="Normal 5 2 2 2 2 2 2 5" xfId="3542"/>
    <cellStyle name="Normal 5 2 2 2 2 2 2 5 2" xfId="9700"/>
    <cellStyle name="Normal 5 2 2 2 2 2 2 5 2 2" xfId="22016"/>
    <cellStyle name="Normal 5 2 2 2 2 2 2 5 2 2 2" xfId="46648"/>
    <cellStyle name="Normal 5 2 2 2 2 2 2 5 2 3" xfId="34332"/>
    <cellStyle name="Normal 5 2 2 2 2 2 2 5 3" xfId="15858"/>
    <cellStyle name="Normal 5 2 2 2 2 2 2 5 3 2" xfId="40490"/>
    <cellStyle name="Normal 5 2 2 2 2 2 2 5 4" xfId="28174"/>
    <cellStyle name="Normal 5 2 2 2 2 2 2 6" xfId="6621"/>
    <cellStyle name="Normal 5 2 2 2 2 2 2 6 2" xfId="18937"/>
    <cellStyle name="Normal 5 2 2 2 2 2 2 6 2 2" xfId="43569"/>
    <cellStyle name="Normal 5 2 2 2 2 2 2 6 3" xfId="31253"/>
    <cellStyle name="Normal 5 2 2 2 2 2 2 7" xfId="12779"/>
    <cellStyle name="Normal 5 2 2 2 2 2 2 7 2" xfId="37411"/>
    <cellStyle name="Normal 5 2 2 2 2 2 2 8" xfId="25095"/>
    <cellStyle name="Normal 5 2 2 2 2 2 3" xfId="645"/>
    <cellStyle name="Normal 5 2 2 2 2 2 3 2" xfId="1413"/>
    <cellStyle name="Normal 5 2 2 2 2 2 3 2 2" xfId="2959"/>
    <cellStyle name="Normal 5 2 2 2 2 2 3 2 2 2" xfId="6038"/>
    <cellStyle name="Normal 5 2 2 2 2 2 3 2 2 2 2" xfId="12196"/>
    <cellStyle name="Normal 5 2 2 2 2 2 3 2 2 2 2 2" xfId="24512"/>
    <cellStyle name="Normal 5 2 2 2 2 2 3 2 2 2 2 2 2" xfId="49144"/>
    <cellStyle name="Normal 5 2 2 2 2 2 3 2 2 2 2 3" xfId="36828"/>
    <cellStyle name="Normal 5 2 2 2 2 2 3 2 2 2 3" xfId="18354"/>
    <cellStyle name="Normal 5 2 2 2 2 2 3 2 2 2 3 2" xfId="42986"/>
    <cellStyle name="Normal 5 2 2 2 2 2 3 2 2 2 4" xfId="30670"/>
    <cellStyle name="Normal 5 2 2 2 2 2 3 2 2 3" xfId="9117"/>
    <cellStyle name="Normal 5 2 2 2 2 2 3 2 2 3 2" xfId="21433"/>
    <cellStyle name="Normal 5 2 2 2 2 2 3 2 2 3 2 2" xfId="46065"/>
    <cellStyle name="Normal 5 2 2 2 2 2 3 2 2 3 3" xfId="33749"/>
    <cellStyle name="Normal 5 2 2 2 2 2 3 2 2 4" xfId="15275"/>
    <cellStyle name="Normal 5 2 2 2 2 2 3 2 2 4 2" xfId="39907"/>
    <cellStyle name="Normal 5 2 2 2 2 2 3 2 2 5" xfId="27591"/>
    <cellStyle name="Normal 5 2 2 2 2 2 3 2 3" xfId="4502"/>
    <cellStyle name="Normal 5 2 2 2 2 2 3 2 3 2" xfId="10660"/>
    <cellStyle name="Normal 5 2 2 2 2 2 3 2 3 2 2" xfId="22976"/>
    <cellStyle name="Normal 5 2 2 2 2 2 3 2 3 2 2 2" xfId="47608"/>
    <cellStyle name="Normal 5 2 2 2 2 2 3 2 3 2 3" xfId="35292"/>
    <cellStyle name="Normal 5 2 2 2 2 2 3 2 3 3" xfId="16818"/>
    <cellStyle name="Normal 5 2 2 2 2 2 3 2 3 3 2" xfId="41450"/>
    <cellStyle name="Normal 5 2 2 2 2 2 3 2 3 4" xfId="29134"/>
    <cellStyle name="Normal 5 2 2 2 2 2 3 2 4" xfId="7581"/>
    <cellStyle name="Normal 5 2 2 2 2 2 3 2 4 2" xfId="19897"/>
    <cellStyle name="Normal 5 2 2 2 2 2 3 2 4 2 2" xfId="44529"/>
    <cellStyle name="Normal 5 2 2 2 2 2 3 2 4 3" xfId="32213"/>
    <cellStyle name="Normal 5 2 2 2 2 2 3 2 5" xfId="13739"/>
    <cellStyle name="Normal 5 2 2 2 2 2 3 2 5 2" xfId="38371"/>
    <cellStyle name="Normal 5 2 2 2 2 2 3 2 6" xfId="26055"/>
    <cellStyle name="Normal 5 2 2 2 2 2 3 3" xfId="2191"/>
    <cellStyle name="Normal 5 2 2 2 2 2 3 3 2" xfId="5270"/>
    <cellStyle name="Normal 5 2 2 2 2 2 3 3 2 2" xfId="11428"/>
    <cellStyle name="Normal 5 2 2 2 2 2 3 3 2 2 2" xfId="23744"/>
    <cellStyle name="Normal 5 2 2 2 2 2 3 3 2 2 2 2" xfId="48376"/>
    <cellStyle name="Normal 5 2 2 2 2 2 3 3 2 2 3" xfId="36060"/>
    <cellStyle name="Normal 5 2 2 2 2 2 3 3 2 3" xfId="17586"/>
    <cellStyle name="Normal 5 2 2 2 2 2 3 3 2 3 2" xfId="42218"/>
    <cellStyle name="Normal 5 2 2 2 2 2 3 3 2 4" xfId="29902"/>
    <cellStyle name="Normal 5 2 2 2 2 2 3 3 3" xfId="8349"/>
    <cellStyle name="Normal 5 2 2 2 2 2 3 3 3 2" xfId="20665"/>
    <cellStyle name="Normal 5 2 2 2 2 2 3 3 3 2 2" xfId="45297"/>
    <cellStyle name="Normal 5 2 2 2 2 2 3 3 3 3" xfId="32981"/>
    <cellStyle name="Normal 5 2 2 2 2 2 3 3 4" xfId="14507"/>
    <cellStyle name="Normal 5 2 2 2 2 2 3 3 4 2" xfId="39139"/>
    <cellStyle name="Normal 5 2 2 2 2 2 3 3 5" xfId="26823"/>
    <cellStyle name="Normal 5 2 2 2 2 2 3 4" xfId="3734"/>
    <cellStyle name="Normal 5 2 2 2 2 2 3 4 2" xfId="9892"/>
    <cellStyle name="Normal 5 2 2 2 2 2 3 4 2 2" xfId="22208"/>
    <cellStyle name="Normal 5 2 2 2 2 2 3 4 2 2 2" xfId="46840"/>
    <cellStyle name="Normal 5 2 2 2 2 2 3 4 2 3" xfId="34524"/>
    <cellStyle name="Normal 5 2 2 2 2 2 3 4 3" xfId="16050"/>
    <cellStyle name="Normal 5 2 2 2 2 2 3 4 3 2" xfId="40682"/>
    <cellStyle name="Normal 5 2 2 2 2 2 3 4 4" xfId="28366"/>
    <cellStyle name="Normal 5 2 2 2 2 2 3 5" xfId="6813"/>
    <cellStyle name="Normal 5 2 2 2 2 2 3 5 2" xfId="19129"/>
    <cellStyle name="Normal 5 2 2 2 2 2 3 5 2 2" xfId="43761"/>
    <cellStyle name="Normal 5 2 2 2 2 2 3 5 3" xfId="31445"/>
    <cellStyle name="Normal 5 2 2 2 2 2 3 6" xfId="12971"/>
    <cellStyle name="Normal 5 2 2 2 2 2 3 6 2" xfId="37603"/>
    <cellStyle name="Normal 5 2 2 2 2 2 3 7" xfId="25287"/>
    <cellStyle name="Normal 5 2 2 2 2 2 4" xfId="1029"/>
    <cellStyle name="Normal 5 2 2 2 2 2 4 2" xfId="2575"/>
    <cellStyle name="Normal 5 2 2 2 2 2 4 2 2" xfId="5654"/>
    <cellStyle name="Normal 5 2 2 2 2 2 4 2 2 2" xfId="11812"/>
    <cellStyle name="Normal 5 2 2 2 2 2 4 2 2 2 2" xfId="24128"/>
    <cellStyle name="Normal 5 2 2 2 2 2 4 2 2 2 2 2" xfId="48760"/>
    <cellStyle name="Normal 5 2 2 2 2 2 4 2 2 2 3" xfId="36444"/>
    <cellStyle name="Normal 5 2 2 2 2 2 4 2 2 3" xfId="17970"/>
    <cellStyle name="Normal 5 2 2 2 2 2 4 2 2 3 2" xfId="42602"/>
    <cellStyle name="Normal 5 2 2 2 2 2 4 2 2 4" xfId="30286"/>
    <cellStyle name="Normal 5 2 2 2 2 2 4 2 3" xfId="8733"/>
    <cellStyle name="Normal 5 2 2 2 2 2 4 2 3 2" xfId="21049"/>
    <cellStyle name="Normal 5 2 2 2 2 2 4 2 3 2 2" xfId="45681"/>
    <cellStyle name="Normal 5 2 2 2 2 2 4 2 3 3" xfId="33365"/>
    <cellStyle name="Normal 5 2 2 2 2 2 4 2 4" xfId="14891"/>
    <cellStyle name="Normal 5 2 2 2 2 2 4 2 4 2" xfId="39523"/>
    <cellStyle name="Normal 5 2 2 2 2 2 4 2 5" xfId="27207"/>
    <cellStyle name="Normal 5 2 2 2 2 2 4 3" xfId="4118"/>
    <cellStyle name="Normal 5 2 2 2 2 2 4 3 2" xfId="10276"/>
    <cellStyle name="Normal 5 2 2 2 2 2 4 3 2 2" xfId="22592"/>
    <cellStyle name="Normal 5 2 2 2 2 2 4 3 2 2 2" xfId="47224"/>
    <cellStyle name="Normal 5 2 2 2 2 2 4 3 2 3" xfId="34908"/>
    <cellStyle name="Normal 5 2 2 2 2 2 4 3 3" xfId="16434"/>
    <cellStyle name="Normal 5 2 2 2 2 2 4 3 3 2" xfId="41066"/>
    <cellStyle name="Normal 5 2 2 2 2 2 4 3 4" xfId="28750"/>
    <cellStyle name="Normal 5 2 2 2 2 2 4 4" xfId="7197"/>
    <cellStyle name="Normal 5 2 2 2 2 2 4 4 2" xfId="19513"/>
    <cellStyle name="Normal 5 2 2 2 2 2 4 4 2 2" xfId="44145"/>
    <cellStyle name="Normal 5 2 2 2 2 2 4 4 3" xfId="31829"/>
    <cellStyle name="Normal 5 2 2 2 2 2 4 5" xfId="13355"/>
    <cellStyle name="Normal 5 2 2 2 2 2 4 5 2" xfId="37987"/>
    <cellStyle name="Normal 5 2 2 2 2 2 4 6" xfId="25671"/>
    <cellStyle name="Normal 5 2 2 2 2 2 5" xfId="1807"/>
    <cellStyle name="Normal 5 2 2 2 2 2 5 2" xfId="4886"/>
    <cellStyle name="Normal 5 2 2 2 2 2 5 2 2" xfId="11044"/>
    <cellStyle name="Normal 5 2 2 2 2 2 5 2 2 2" xfId="23360"/>
    <cellStyle name="Normal 5 2 2 2 2 2 5 2 2 2 2" xfId="47992"/>
    <cellStyle name="Normal 5 2 2 2 2 2 5 2 2 3" xfId="35676"/>
    <cellStyle name="Normal 5 2 2 2 2 2 5 2 3" xfId="17202"/>
    <cellStyle name="Normal 5 2 2 2 2 2 5 2 3 2" xfId="41834"/>
    <cellStyle name="Normal 5 2 2 2 2 2 5 2 4" xfId="29518"/>
    <cellStyle name="Normal 5 2 2 2 2 2 5 3" xfId="7965"/>
    <cellStyle name="Normal 5 2 2 2 2 2 5 3 2" xfId="20281"/>
    <cellStyle name="Normal 5 2 2 2 2 2 5 3 2 2" xfId="44913"/>
    <cellStyle name="Normal 5 2 2 2 2 2 5 3 3" xfId="32597"/>
    <cellStyle name="Normal 5 2 2 2 2 2 5 4" xfId="14123"/>
    <cellStyle name="Normal 5 2 2 2 2 2 5 4 2" xfId="38755"/>
    <cellStyle name="Normal 5 2 2 2 2 2 5 5" xfId="26439"/>
    <cellStyle name="Normal 5 2 2 2 2 2 6" xfId="3350"/>
    <cellStyle name="Normal 5 2 2 2 2 2 6 2" xfId="9508"/>
    <cellStyle name="Normal 5 2 2 2 2 2 6 2 2" xfId="21824"/>
    <cellStyle name="Normal 5 2 2 2 2 2 6 2 2 2" xfId="46456"/>
    <cellStyle name="Normal 5 2 2 2 2 2 6 2 3" xfId="34140"/>
    <cellStyle name="Normal 5 2 2 2 2 2 6 3" xfId="15666"/>
    <cellStyle name="Normal 5 2 2 2 2 2 6 3 2" xfId="40298"/>
    <cellStyle name="Normal 5 2 2 2 2 2 6 4" xfId="27982"/>
    <cellStyle name="Normal 5 2 2 2 2 2 7" xfId="6429"/>
    <cellStyle name="Normal 5 2 2 2 2 2 7 2" xfId="18745"/>
    <cellStyle name="Normal 5 2 2 2 2 2 7 2 2" xfId="43377"/>
    <cellStyle name="Normal 5 2 2 2 2 2 7 3" xfId="31061"/>
    <cellStyle name="Normal 5 2 2 2 2 2 8" xfId="12587"/>
    <cellStyle name="Normal 5 2 2 2 2 2 8 2" xfId="37219"/>
    <cellStyle name="Normal 5 2 2 2 2 2 9" xfId="24903"/>
    <cellStyle name="Normal 5 2 2 2 2 3" xfId="357"/>
    <cellStyle name="Normal 5 2 2 2 2 3 2" xfId="741"/>
    <cellStyle name="Normal 5 2 2 2 2 3 2 2" xfId="1509"/>
    <cellStyle name="Normal 5 2 2 2 2 3 2 2 2" xfId="3055"/>
    <cellStyle name="Normal 5 2 2 2 2 3 2 2 2 2" xfId="6134"/>
    <cellStyle name="Normal 5 2 2 2 2 3 2 2 2 2 2" xfId="12292"/>
    <cellStyle name="Normal 5 2 2 2 2 3 2 2 2 2 2 2" xfId="24608"/>
    <cellStyle name="Normal 5 2 2 2 2 3 2 2 2 2 2 2 2" xfId="49240"/>
    <cellStyle name="Normal 5 2 2 2 2 3 2 2 2 2 2 3" xfId="36924"/>
    <cellStyle name="Normal 5 2 2 2 2 3 2 2 2 2 3" xfId="18450"/>
    <cellStyle name="Normal 5 2 2 2 2 3 2 2 2 2 3 2" xfId="43082"/>
    <cellStyle name="Normal 5 2 2 2 2 3 2 2 2 2 4" xfId="30766"/>
    <cellStyle name="Normal 5 2 2 2 2 3 2 2 2 3" xfId="9213"/>
    <cellStyle name="Normal 5 2 2 2 2 3 2 2 2 3 2" xfId="21529"/>
    <cellStyle name="Normal 5 2 2 2 2 3 2 2 2 3 2 2" xfId="46161"/>
    <cellStyle name="Normal 5 2 2 2 2 3 2 2 2 3 3" xfId="33845"/>
    <cellStyle name="Normal 5 2 2 2 2 3 2 2 2 4" xfId="15371"/>
    <cellStyle name="Normal 5 2 2 2 2 3 2 2 2 4 2" xfId="40003"/>
    <cellStyle name="Normal 5 2 2 2 2 3 2 2 2 5" xfId="27687"/>
    <cellStyle name="Normal 5 2 2 2 2 3 2 2 3" xfId="4598"/>
    <cellStyle name="Normal 5 2 2 2 2 3 2 2 3 2" xfId="10756"/>
    <cellStyle name="Normal 5 2 2 2 2 3 2 2 3 2 2" xfId="23072"/>
    <cellStyle name="Normal 5 2 2 2 2 3 2 2 3 2 2 2" xfId="47704"/>
    <cellStyle name="Normal 5 2 2 2 2 3 2 2 3 2 3" xfId="35388"/>
    <cellStyle name="Normal 5 2 2 2 2 3 2 2 3 3" xfId="16914"/>
    <cellStyle name="Normal 5 2 2 2 2 3 2 2 3 3 2" xfId="41546"/>
    <cellStyle name="Normal 5 2 2 2 2 3 2 2 3 4" xfId="29230"/>
    <cellStyle name="Normal 5 2 2 2 2 3 2 2 4" xfId="7677"/>
    <cellStyle name="Normal 5 2 2 2 2 3 2 2 4 2" xfId="19993"/>
    <cellStyle name="Normal 5 2 2 2 2 3 2 2 4 2 2" xfId="44625"/>
    <cellStyle name="Normal 5 2 2 2 2 3 2 2 4 3" xfId="32309"/>
    <cellStyle name="Normal 5 2 2 2 2 3 2 2 5" xfId="13835"/>
    <cellStyle name="Normal 5 2 2 2 2 3 2 2 5 2" xfId="38467"/>
    <cellStyle name="Normal 5 2 2 2 2 3 2 2 6" xfId="26151"/>
    <cellStyle name="Normal 5 2 2 2 2 3 2 3" xfId="2287"/>
    <cellStyle name="Normal 5 2 2 2 2 3 2 3 2" xfId="5366"/>
    <cellStyle name="Normal 5 2 2 2 2 3 2 3 2 2" xfId="11524"/>
    <cellStyle name="Normal 5 2 2 2 2 3 2 3 2 2 2" xfId="23840"/>
    <cellStyle name="Normal 5 2 2 2 2 3 2 3 2 2 2 2" xfId="48472"/>
    <cellStyle name="Normal 5 2 2 2 2 3 2 3 2 2 3" xfId="36156"/>
    <cellStyle name="Normal 5 2 2 2 2 3 2 3 2 3" xfId="17682"/>
    <cellStyle name="Normal 5 2 2 2 2 3 2 3 2 3 2" xfId="42314"/>
    <cellStyle name="Normal 5 2 2 2 2 3 2 3 2 4" xfId="29998"/>
    <cellStyle name="Normal 5 2 2 2 2 3 2 3 3" xfId="8445"/>
    <cellStyle name="Normal 5 2 2 2 2 3 2 3 3 2" xfId="20761"/>
    <cellStyle name="Normal 5 2 2 2 2 3 2 3 3 2 2" xfId="45393"/>
    <cellStyle name="Normal 5 2 2 2 2 3 2 3 3 3" xfId="33077"/>
    <cellStyle name="Normal 5 2 2 2 2 3 2 3 4" xfId="14603"/>
    <cellStyle name="Normal 5 2 2 2 2 3 2 3 4 2" xfId="39235"/>
    <cellStyle name="Normal 5 2 2 2 2 3 2 3 5" xfId="26919"/>
    <cellStyle name="Normal 5 2 2 2 2 3 2 4" xfId="3830"/>
    <cellStyle name="Normal 5 2 2 2 2 3 2 4 2" xfId="9988"/>
    <cellStyle name="Normal 5 2 2 2 2 3 2 4 2 2" xfId="22304"/>
    <cellStyle name="Normal 5 2 2 2 2 3 2 4 2 2 2" xfId="46936"/>
    <cellStyle name="Normal 5 2 2 2 2 3 2 4 2 3" xfId="34620"/>
    <cellStyle name="Normal 5 2 2 2 2 3 2 4 3" xfId="16146"/>
    <cellStyle name="Normal 5 2 2 2 2 3 2 4 3 2" xfId="40778"/>
    <cellStyle name="Normal 5 2 2 2 2 3 2 4 4" xfId="28462"/>
    <cellStyle name="Normal 5 2 2 2 2 3 2 5" xfId="6909"/>
    <cellStyle name="Normal 5 2 2 2 2 3 2 5 2" xfId="19225"/>
    <cellStyle name="Normal 5 2 2 2 2 3 2 5 2 2" xfId="43857"/>
    <cellStyle name="Normal 5 2 2 2 2 3 2 5 3" xfId="31541"/>
    <cellStyle name="Normal 5 2 2 2 2 3 2 6" xfId="13067"/>
    <cellStyle name="Normal 5 2 2 2 2 3 2 6 2" xfId="37699"/>
    <cellStyle name="Normal 5 2 2 2 2 3 2 7" xfId="25383"/>
    <cellStyle name="Normal 5 2 2 2 2 3 3" xfId="1125"/>
    <cellStyle name="Normal 5 2 2 2 2 3 3 2" xfId="2671"/>
    <cellStyle name="Normal 5 2 2 2 2 3 3 2 2" xfId="5750"/>
    <cellStyle name="Normal 5 2 2 2 2 3 3 2 2 2" xfId="11908"/>
    <cellStyle name="Normal 5 2 2 2 2 3 3 2 2 2 2" xfId="24224"/>
    <cellStyle name="Normal 5 2 2 2 2 3 3 2 2 2 2 2" xfId="48856"/>
    <cellStyle name="Normal 5 2 2 2 2 3 3 2 2 2 3" xfId="36540"/>
    <cellStyle name="Normal 5 2 2 2 2 3 3 2 2 3" xfId="18066"/>
    <cellStyle name="Normal 5 2 2 2 2 3 3 2 2 3 2" xfId="42698"/>
    <cellStyle name="Normal 5 2 2 2 2 3 3 2 2 4" xfId="30382"/>
    <cellStyle name="Normal 5 2 2 2 2 3 3 2 3" xfId="8829"/>
    <cellStyle name="Normal 5 2 2 2 2 3 3 2 3 2" xfId="21145"/>
    <cellStyle name="Normal 5 2 2 2 2 3 3 2 3 2 2" xfId="45777"/>
    <cellStyle name="Normal 5 2 2 2 2 3 3 2 3 3" xfId="33461"/>
    <cellStyle name="Normal 5 2 2 2 2 3 3 2 4" xfId="14987"/>
    <cellStyle name="Normal 5 2 2 2 2 3 3 2 4 2" xfId="39619"/>
    <cellStyle name="Normal 5 2 2 2 2 3 3 2 5" xfId="27303"/>
    <cellStyle name="Normal 5 2 2 2 2 3 3 3" xfId="4214"/>
    <cellStyle name="Normal 5 2 2 2 2 3 3 3 2" xfId="10372"/>
    <cellStyle name="Normal 5 2 2 2 2 3 3 3 2 2" xfId="22688"/>
    <cellStyle name="Normal 5 2 2 2 2 3 3 3 2 2 2" xfId="47320"/>
    <cellStyle name="Normal 5 2 2 2 2 3 3 3 2 3" xfId="35004"/>
    <cellStyle name="Normal 5 2 2 2 2 3 3 3 3" xfId="16530"/>
    <cellStyle name="Normal 5 2 2 2 2 3 3 3 3 2" xfId="41162"/>
    <cellStyle name="Normal 5 2 2 2 2 3 3 3 4" xfId="28846"/>
    <cellStyle name="Normal 5 2 2 2 2 3 3 4" xfId="7293"/>
    <cellStyle name="Normal 5 2 2 2 2 3 3 4 2" xfId="19609"/>
    <cellStyle name="Normal 5 2 2 2 2 3 3 4 2 2" xfId="44241"/>
    <cellStyle name="Normal 5 2 2 2 2 3 3 4 3" xfId="31925"/>
    <cellStyle name="Normal 5 2 2 2 2 3 3 5" xfId="13451"/>
    <cellStyle name="Normal 5 2 2 2 2 3 3 5 2" xfId="38083"/>
    <cellStyle name="Normal 5 2 2 2 2 3 3 6" xfId="25767"/>
    <cellStyle name="Normal 5 2 2 2 2 3 4" xfId="1903"/>
    <cellStyle name="Normal 5 2 2 2 2 3 4 2" xfId="4982"/>
    <cellStyle name="Normal 5 2 2 2 2 3 4 2 2" xfId="11140"/>
    <cellStyle name="Normal 5 2 2 2 2 3 4 2 2 2" xfId="23456"/>
    <cellStyle name="Normal 5 2 2 2 2 3 4 2 2 2 2" xfId="48088"/>
    <cellStyle name="Normal 5 2 2 2 2 3 4 2 2 3" xfId="35772"/>
    <cellStyle name="Normal 5 2 2 2 2 3 4 2 3" xfId="17298"/>
    <cellStyle name="Normal 5 2 2 2 2 3 4 2 3 2" xfId="41930"/>
    <cellStyle name="Normal 5 2 2 2 2 3 4 2 4" xfId="29614"/>
    <cellStyle name="Normal 5 2 2 2 2 3 4 3" xfId="8061"/>
    <cellStyle name="Normal 5 2 2 2 2 3 4 3 2" xfId="20377"/>
    <cellStyle name="Normal 5 2 2 2 2 3 4 3 2 2" xfId="45009"/>
    <cellStyle name="Normal 5 2 2 2 2 3 4 3 3" xfId="32693"/>
    <cellStyle name="Normal 5 2 2 2 2 3 4 4" xfId="14219"/>
    <cellStyle name="Normal 5 2 2 2 2 3 4 4 2" xfId="38851"/>
    <cellStyle name="Normal 5 2 2 2 2 3 4 5" xfId="26535"/>
    <cellStyle name="Normal 5 2 2 2 2 3 5" xfId="3446"/>
    <cellStyle name="Normal 5 2 2 2 2 3 5 2" xfId="9604"/>
    <cellStyle name="Normal 5 2 2 2 2 3 5 2 2" xfId="21920"/>
    <cellStyle name="Normal 5 2 2 2 2 3 5 2 2 2" xfId="46552"/>
    <cellStyle name="Normal 5 2 2 2 2 3 5 2 3" xfId="34236"/>
    <cellStyle name="Normal 5 2 2 2 2 3 5 3" xfId="15762"/>
    <cellStyle name="Normal 5 2 2 2 2 3 5 3 2" xfId="40394"/>
    <cellStyle name="Normal 5 2 2 2 2 3 5 4" xfId="28078"/>
    <cellStyle name="Normal 5 2 2 2 2 3 6" xfId="6525"/>
    <cellStyle name="Normal 5 2 2 2 2 3 6 2" xfId="18841"/>
    <cellStyle name="Normal 5 2 2 2 2 3 6 2 2" xfId="43473"/>
    <cellStyle name="Normal 5 2 2 2 2 3 6 3" xfId="31157"/>
    <cellStyle name="Normal 5 2 2 2 2 3 7" xfId="12683"/>
    <cellStyle name="Normal 5 2 2 2 2 3 7 2" xfId="37315"/>
    <cellStyle name="Normal 5 2 2 2 2 3 8" xfId="24999"/>
    <cellStyle name="Normal 5 2 2 2 2 4" xfId="549"/>
    <cellStyle name="Normal 5 2 2 2 2 4 2" xfId="1317"/>
    <cellStyle name="Normal 5 2 2 2 2 4 2 2" xfId="2863"/>
    <cellStyle name="Normal 5 2 2 2 2 4 2 2 2" xfId="5942"/>
    <cellStyle name="Normal 5 2 2 2 2 4 2 2 2 2" xfId="12100"/>
    <cellStyle name="Normal 5 2 2 2 2 4 2 2 2 2 2" xfId="24416"/>
    <cellStyle name="Normal 5 2 2 2 2 4 2 2 2 2 2 2" xfId="49048"/>
    <cellStyle name="Normal 5 2 2 2 2 4 2 2 2 2 3" xfId="36732"/>
    <cellStyle name="Normal 5 2 2 2 2 4 2 2 2 3" xfId="18258"/>
    <cellStyle name="Normal 5 2 2 2 2 4 2 2 2 3 2" xfId="42890"/>
    <cellStyle name="Normal 5 2 2 2 2 4 2 2 2 4" xfId="30574"/>
    <cellStyle name="Normal 5 2 2 2 2 4 2 2 3" xfId="9021"/>
    <cellStyle name="Normal 5 2 2 2 2 4 2 2 3 2" xfId="21337"/>
    <cellStyle name="Normal 5 2 2 2 2 4 2 2 3 2 2" xfId="45969"/>
    <cellStyle name="Normal 5 2 2 2 2 4 2 2 3 3" xfId="33653"/>
    <cellStyle name="Normal 5 2 2 2 2 4 2 2 4" xfId="15179"/>
    <cellStyle name="Normal 5 2 2 2 2 4 2 2 4 2" xfId="39811"/>
    <cellStyle name="Normal 5 2 2 2 2 4 2 2 5" xfId="27495"/>
    <cellStyle name="Normal 5 2 2 2 2 4 2 3" xfId="4406"/>
    <cellStyle name="Normal 5 2 2 2 2 4 2 3 2" xfId="10564"/>
    <cellStyle name="Normal 5 2 2 2 2 4 2 3 2 2" xfId="22880"/>
    <cellStyle name="Normal 5 2 2 2 2 4 2 3 2 2 2" xfId="47512"/>
    <cellStyle name="Normal 5 2 2 2 2 4 2 3 2 3" xfId="35196"/>
    <cellStyle name="Normal 5 2 2 2 2 4 2 3 3" xfId="16722"/>
    <cellStyle name="Normal 5 2 2 2 2 4 2 3 3 2" xfId="41354"/>
    <cellStyle name="Normal 5 2 2 2 2 4 2 3 4" xfId="29038"/>
    <cellStyle name="Normal 5 2 2 2 2 4 2 4" xfId="7485"/>
    <cellStyle name="Normal 5 2 2 2 2 4 2 4 2" xfId="19801"/>
    <cellStyle name="Normal 5 2 2 2 2 4 2 4 2 2" xfId="44433"/>
    <cellStyle name="Normal 5 2 2 2 2 4 2 4 3" xfId="32117"/>
    <cellStyle name="Normal 5 2 2 2 2 4 2 5" xfId="13643"/>
    <cellStyle name="Normal 5 2 2 2 2 4 2 5 2" xfId="38275"/>
    <cellStyle name="Normal 5 2 2 2 2 4 2 6" xfId="25959"/>
    <cellStyle name="Normal 5 2 2 2 2 4 3" xfId="2095"/>
    <cellStyle name="Normal 5 2 2 2 2 4 3 2" xfId="5174"/>
    <cellStyle name="Normal 5 2 2 2 2 4 3 2 2" xfId="11332"/>
    <cellStyle name="Normal 5 2 2 2 2 4 3 2 2 2" xfId="23648"/>
    <cellStyle name="Normal 5 2 2 2 2 4 3 2 2 2 2" xfId="48280"/>
    <cellStyle name="Normal 5 2 2 2 2 4 3 2 2 3" xfId="35964"/>
    <cellStyle name="Normal 5 2 2 2 2 4 3 2 3" xfId="17490"/>
    <cellStyle name="Normal 5 2 2 2 2 4 3 2 3 2" xfId="42122"/>
    <cellStyle name="Normal 5 2 2 2 2 4 3 2 4" xfId="29806"/>
    <cellStyle name="Normal 5 2 2 2 2 4 3 3" xfId="8253"/>
    <cellStyle name="Normal 5 2 2 2 2 4 3 3 2" xfId="20569"/>
    <cellStyle name="Normal 5 2 2 2 2 4 3 3 2 2" xfId="45201"/>
    <cellStyle name="Normal 5 2 2 2 2 4 3 3 3" xfId="32885"/>
    <cellStyle name="Normal 5 2 2 2 2 4 3 4" xfId="14411"/>
    <cellStyle name="Normal 5 2 2 2 2 4 3 4 2" xfId="39043"/>
    <cellStyle name="Normal 5 2 2 2 2 4 3 5" xfId="26727"/>
    <cellStyle name="Normal 5 2 2 2 2 4 4" xfId="3638"/>
    <cellStyle name="Normal 5 2 2 2 2 4 4 2" xfId="9796"/>
    <cellStyle name="Normal 5 2 2 2 2 4 4 2 2" xfId="22112"/>
    <cellStyle name="Normal 5 2 2 2 2 4 4 2 2 2" xfId="46744"/>
    <cellStyle name="Normal 5 2 2 2 2 4 4 2 3" xfId="34428"/>
    <cellStyle name="Normal 5 2 2 2 2 4 4 3" xfId="15954"/>
    <cellStyle name="Normal 5 2 2 2 2 4 4 3 2" xfId="40586"/>
    <cellStyle name="Normal 5 2 2 2 2 4 4 4" xfId="28270"/>
    <cellStyle name="Normal 5 2 2 2 2 4 5" xfId="6717"/>
    <cellStyle name="Normal 5 2 2 2 2 4 5 2" xfId="19033"/>
    <cellStyle name="Normal 5 2 2 2 2 4 5 2 2" xfId="43665"/>
    <cellStyle name="Normal 5 2 2 2 2 4 5 3" xfId="31349"/>
    <cellStyle name="Normal 5 2 2 2 2 4 6" xfId="12875"/>
    <cellStyle name="Normal 5 2 2 2 2 4 6 2" xfId="37507"/>
    <cellStyle name="Normal 5 2 2 2 2 4 7" xfId="25191"/>
    <cellStyle name="Normal 5 2 2 2 2 5" xfId="933"/>
    <cellStyle name="Normal 5 2 2 2 2 5 2" xfId="2479"/>
    <cellStyle name="Normal 5 2 2 2 2 5 2 2" xfId="5558"/>
    <cellStyle name="Normal 5 2 2 2 2 5 2 2 2" xfId="11716"/>
    <cellStyle name="Normal 5 2 2 2 2 5 2 2 2 2" xfId="24032"/>
    <cellStyle name="Normal 5 2 2 2 2 5 2 2 2 2 2" xfId="48664"/>
    <cellStyle name="Normal 5 2 2 2 2 5 2 2 2 3" xfId="36348"/>
    <cellStyle name="Normal 5 2 2 2 2 5 2 2 3" xfId="17874"/>
    <cellStyle name="Normal 5 2 2 2 2 5 2 2 3 2" xfId="42506"/>
    <cellStyle name="Normal 5 2 2 2 2 5 2 2 4" xfId="30190"/>
    <cellStyle name="Normal 5 2 2 2 2 5 2 3" xfId="8637"/>
    <cellStyle name="Normal 5 2 2 2 2 5 2 3 2" xfId="20953"/>
    <cellStyle name="Normal 5 2 2 2 2 5 2 3 2 2" xfId="45585"/>
    <cellStyle name="Normal 5 2 2 2 2 5 2 3 3" xfId="33269"/>
    <cellStyle name="Normal 5 2 2 2 2 5 2 4" xfId="14795"/>
    <cellStyle name="Normal 5 2 2 2 2 5 2 4 2" xfId="39427"/>
    <cellStyle name="Normal 5 2 2 2 2 5 2 5" xfId="27111"/>
    <cellStyle name="Normal 5 2 2 2 2 5 3" xfId="4022"/>
    <cellStyle name="Normal 5 2 2 2 2 5 3 2" xfId="10180"/>
    <cellStyle name="Normal 5 2 2 2 2 5 3 2 2" xfId="22496"/>
    <cellStyle name="Normal 5 2 2 2 2 5 3 2 2 2" xfId="47128"/>
    <cellStyle name="Normal 5 2 2 2 2 5 3 2 3" xfId="34812"/>
    <cellStyle name="Normal 5 2 2 2 2 5 3 3" xfId="16338"/>
    <cellStyle name="Normal 5 2 2 2 2 5 3 3 2" xfId="40970"/>
    <cellStyle name="Normal 5 2 2 2 2 5 3 4" xfId="28654"/>
    <cellStyle name="Normal 5 2 2 2 2 5 4" xfId="7101"/>
    <cellStyle name="Normal 5 2 2 2 2 5 4 2" xfId="19417"/>
    <cellStyle name="Normal 5 2 2 2 2 5 4 2 2" xfId="44049"/>
    <cellStyle name="Normal 5 2 2 2 2 5 4 3" xfId="31733"/>
    <cellStyle name="Normal 5 2 2 2 2 5 5" xfId="13259"/>
    <cellStyle name="Normal 5 2 2 2 2 5 5 2" xfId="37891"/>
    <cellStyle name="Normal 5 2 2 2 2 5 6" xfId="25575"/>
    <cellStyle name="Normal 5 2 2 2 2 6" xfId="1711"/>
    <cellStyle name="Normal 5 2 2 2 2 6 2" xfId="4790"/>
    <cellStyle name="Normal 5 2 2 2 2 6 2 2" xfId="10948"/>
    <cellStyle name="Normal 5 2 2 2 2 6 2 2 2" xfId="23264"/>
    <cellStyle name="Normal 5 2 2 2 2 6 2 2 2 2" xfId="47896"/>
    <cellStyle name="Normal 5 2 2 2 2 6 2 2 3" xfId="35580"/>
    <cellStyle name="Normal 5 2 2 2 2 6 2 3" xfId="17106"/>
    <cellStyle name="Normal 5 2 2 2 2 6 2 3 2" xfId="41738"/>
    <cellStyle name="Normal 5 2 2 2 2 6 2 4" xfId="29422"/>
    <cellStyle name="Normal 5 2 2 2 2 6 3" xfId="7869"/>
    <cellStyle name="Normal 5 2 2 2 2 6 3 2" xfId="20185"/>
    <cellStyle name="Normal 5 2 2 2 2 6 3 2 2" xfId="44817"/>
    <cellStyle name="Normal 5 2 2 2 2 6 3 3" xfId="32501"/>
    <cellStyle name="Normal 5 2 2 2 2 6 4" xfId="14027"/>
    <cellStyle name="Normal 5 2 2 2 2 6 4 2" xfId="38659"/>
    <cellStyle name="Normal 5 2 2 2 2 6 5" xfId="26343"/>
    <cellStyle name="Normal 5 2 2 2 2 7" xfId="3254"/>
    <cellStyle name="Normal 5 2 2 2 2 7 2" xfId="9412"/>
    <cellStyle name="Normal 5 2 2 2 2 7 2 2" xfId="21728"/>
    <cellStyle name="Normal 5 2 2 2 2 7 2 2 2" xfId="46360"/>
    <cellStyle name="Normal 5 2 2 2 2 7 2 3" xfId="34044"/>
    <cellStyle name="Normal 5 2 2 2 2 7 3" xfId="15570"/>
    <cellStyle name="Normal 5 2 2 2 2 7 3 2" xfId="40202"/>
    <cellStyle name="Normal 5 2 2 2 2 7 4" xfId="27886"/>
    <cellStyle name="Normal 5 2 2 2 2 8" xfId="6333"/>
    <cellStyle name="Normal 5 2 2 2 2 8 2" xfId="18649"/>
    <cellStyle name="Normal 5 2 2 2 2 8 2 2" xfId="43281"/>
    <cellStyle name="Normal 5 2 2 2 2 8 3" xfId="30965"/>
    <cellStyle name="Normal 5 2 2 2 2 9" xfId="12491"/>
    <cellStyle name="Normal 5 2 2 2 2 9 2" xfId="37123"/>
    <cellStyle name="Normal 5 2 2 2 3" xfId="213"/>
    <cellStyle name="Normal 5 2 2 2 3 2" xfId="405"/>
    <cellStyle name="Normal 5 2 2 2 3 2 2" xfId="789"/>
    <cellStyle name="Normal 5 2 2 2 3 2 2 2" xfId="1557"/>
    <cellStyle name="Normal 5 2 2 2 3 2 2 2 2" xfId="3103"/>
    <cellStyle name="Normal 5 2 2 2 3 2 2 2 2 2" xfId="6182"/>
    <cellStyle name="Normal 5 2 2 2 3 2 2 2 2 2 2" xfId="12340"/>
    <cellStyle name="Normal 5 2 2 2 3 2 2 2 2 2 2 2" xfId="24656"/>
    <cellStyle name="Normal 5 2 2 2 3 2 2 2 2 2 2 2 2" xfId="49288"/>
    <cellStyle name="Normal 5 2 2 2 3 2 2 2 2 2 2 3" xfId="36972"/>
    <cellStyle name="Normal 5 2 2 2 3 2 2 2 2 2 3" xfId="18498"/>
    <cellStyle name="Normal 5 2 2 2 3 2 2 2 2 2 3 2" xfId="43130"/>
    <cellStyle name="Normal 5 2 2 2 3 2 2 2 2 2 4" xfId="30814"/>
    <cellStyle name="Normal 5 2 2 2 3 2 2 2 2 3" xfId="9261"/>
    <cellStyle name="Normal 5 2 2 2 3 2 2 2 2 3 2" xfId="21577"/>
    <cellStyle name="Normal 5 2 2 2 3 2 2 2 2 3 2 2" xfId="46209"/>
    <cellStyle name="Normal 5 2 2 2 3 2 2 2 2 3 3" xfId="33893"/>
    <cellStyle name="Normal 5 2 2 2 3 2 2 2 2 4" xfId="15419"/>
    <cellStyle name="Normal 5 2 2 2 3 2 2 2 2 4 2" xfId="40051"/>
    <cellStyle name="Normal 5 2 2 2 3 2 2 2 2 5" xfId="27735"/>
    <cellStyle name="Normal 5 2 2 2 3 2 2 2 3" xfId="4646"/>
    <cellStyle name="Normal 5 2 2 2 3 2 2 2 3 2" xfId="10804"/>
    <cellStyle name="Normal 5 2 2 2 3 2 2 2 3 2 2" xfId="23120"/>
    <cellStyle name="Normal 5 2 2 2 3 2 2 2 3 2 2 2" xfId="47752"/>
    <cellStyle name="Normal 5 2 2 2 3 2 2 2 3 2 3" xfId="35436"/>
    <cellStyle name="Normal 5 2 2 2 3 2 2 2 3 3" xfId="16962"/>
    <cellStyle name="Normal 5 2 2 2 3 2 2 2 3 3 2" xfId="41594"/>
    <cellStyle name="Normal 5 2 2 2 3 2 2 2 3 4" xfId="29278"/>
    <cellStyle name="Normal 5 2 2 2 3 2 2 2 4" xfId="7725"/>
    <cellStyle name="Normal 5 2 2 2 3 2 2 2 4 2" xfId="20041"/>
    <cellStyle name="Normal 5 2 2 2 3 2 2 2 4 2 2" xfId="44673"/>
    <cellStyle name="Normal 5 2 2 2 3 2 2 2 4 3" xfId="32357"/>
    <cellStyle name="Normal 5 2 2 2 3 2 2 2 5" xfId="13883"/>
    <cellStyle name="Normal 5 2 2 2 3 2 2 2 5 2" xfId="38515"/>
    <cellStyle name="Normal 5 2 2 2 3 2 2 2 6" xfId="26199"/>
    <cellStyle name="Normal 5 2 2 2 3 2 2 3" xfId="2335"/>
    <cellStyle name="Normal 5 2 2 2 3 2 2 3 2" xfId="5414"/>
    <cellStyle name="Normal 5 2 2 2 3 2 2 3 2 2" xfId="11572"/>
    <cellStyle name="Normal 5 2 2 2 3 2 2 3 2 2 2" xfId="23888"/>
    <cellStyle name="Normal 5 2 2 2 3 2 2 3 2 2 2 2" xfId="48520"/>
    <cellStyle name="Normal 5 2 2 2 3 2 2 3 2 2 3" xfId="36204"/>
    <cellStyle name="Normal 5 2 2 2 3 2 2 3 2 3" xfId="17730"/>
    <cellStyle name="Normal 5 2 2 2 3 2 2 3 2 3 2" xfId="42362"/>
    <cellStyle name="Normal 5 2 2 2 3 2 2 3 2 4" xfId="30046"/>
    <cellStyle name="Normal 5 2 2 2 3 2 2 3 3" xfId="8493"/>
    <cellStyle name="Normal 5 2 2 2 3 2 2 3 3 2" xfId="20809"/>
    <cellStyle name="Normal 5 2 2 2 3 2 2 3 3 2 2" xfId="45441"/>
    <cellStyle name="Normal 5 2 2 2 3 2 2 3 3 3" xfId="33125"/>
    <cellStyle name="Normal 5 2 2 2 3 2 2 3 4" xfId="14651"/>
    <cellStyle name="Normal 5 2 2 2 3 2 2 3 4 2" xfId="39283"/>
    <cellStyle name="Normal 5 2 2 2 3 2 2 3 5" xfId="26967"/>
    <cellStyle name="Normal 5 2 2 2 3 2 2 4" xfId="3878"/>
    <cellStyle name="Normal 5 2 2 2 3 2 2 4 2" xfId="10036"/>
    <cellStyle name="Normal 5 2 2 2 3 2 2 4 2 2" xfId="22352"/>
    <cellStyle name="Normal 5 2 2 2 3 2 2 4 2 2 2" xfId="46984"/>
    <cellStyle name="Normal 5 2 2 2 3 2 2 4 2 3" xfId="34668"/>
    <cellStyle name="Normal 5 2 2 2 3 2 2 4 3" xfId="16194"/>
    <cellStyle name="Normal 5 2 2 2 3 2 2 4 3 2" xfId="40826"/>
    <cellStyle name="Normal 5 2 2 2 3 2 2 4 4" xfId="28510"/>
    <cellStyle name="Normal 5 2 2 2 3 2 2 5" xfId="6957"/>
    <cellStyle name="Normal 5 2 2 2 3 2 2 5 2" xfId="19273"/>
    <cellStyle name="Normal 5 2 2 2 3 2 2 5 2 2" xfId="43905"/>
    <cellStyle name="Normal 5 2 2 2 3 2 2 5 3" xfId="31589"/>
    <cellStyle name="Normal 5 2 2 2 3 2 2 6" xfId="13115"/>
    <cellStyle name="Normal 5 2 2 2 3 2 2 6 2" xfId="37747"/>
    <cellStyle name="Normal 5 2 2 2 3 2 2 7" xfId="25431"/>
    <cellStyle name="Normal 5 2 2 2 3 2 3" xfId="1173"/>
    <cellStyle name="Normal 5 2 2 2 3 2 3 2" xfId="2719"/>
    <cellStyle name="Normal 5 2 2 2 3 2 3 2 2" xfId="5798"/>
    <cellStyle name="Normal 5 2 2 2 3 2 3 2 2 2" xfId="11956"/>
    <cellStyle name="Normal 5 2 2 2 3 2 3 2 2 2 2" xfId="24272"/>
    <cellStyle name="Normal 5 2 2 2 3 2 3 2 2 2 2 2" xfId="48904"/>
    <cellStyle name="Normal 5 2 2 2 3 2 3 2 2 2 3" xfId="36588"/>
    <cellStyle name="Normal 5 2 2 2 3 2 3 2 2 3" xfId="18114"/>
    <cellStyle name="Normal 5 2 2 2 3 2 3 2 2 3 2" xfId="42746"/>
    <cellStyle name="Normal 5 2 2 2 3 2 3 2 2 4" xfId="30430"/>
    <cellStyle name="Normal 5 2 2 2 3 2 3 2 3" xfId="8877"/>
    <cellStyle name="Normal 5 2 2 2 3 2 3 2 3 2" xfId="21193"/>
    <cellStyle name="Normal 5 2 2 2 3 2 3 2 3 2 2" xfId="45825"/>
    <cellStyle name="Normal 5 2 2 2 3 2 3 2 3 3" xfId="33509"/>
    <cellStyle name="Normal 5 2 2 2 3 2 3 2 4" xfId="15035"/>
    <cellStyle name="Normal 5 2 2 2 3 2 3 2 4 2" xfId="39667"/>
    <cellStyle name="Normal 5 2 2 2 3 2 3 2 5" xfId="27351"/>
    <cellStyle name="Normal 5 2 2 2 3 2 3 3" xfId="4262"/>
    <cellStyle name="Normal 5 2 2 2 3 2 3 3 2" xfId="10420"/>
    <cellStyle name="Normal 5 2 2 2 3 2 3 3 2 2" xfId="22736"/>
    <cellStyle name="Normal 5 2 2 2 3 2 3 3 2 2 2" xfId="47368"/>
    <cellStyle name="Normal 5 2 2 2 3 2 3 3 2 3" xfId="35052"/>
    <cellStyle name="Normal 5 2 2 2 3 2 3 3 3" xfId="16578"/>
    <cellStyle name="Normal 5 2 2 2 3 2 3 3 3 2" xfId="41210"/>
    <cellStyle name="Normal 5 2 2 2 3 2 3 3 4" xfId="28894"/>
    <cellStyle name="Normal 5 2 2 2 3 2 3 4" xfId="7341"/>
    <cellStyle name="Normal 5 2 2 2 3 2 3 4 2" xfId="19657"/>
    <cellStyle name="Normal 5 2 2 2 3 2 3 4 2 2" xfId="44289"/>
    <cellStyle name="Normal 5 2 2 2 3 2 3 4 3" xfId="31973"/>
    <cellStyle name="Normal 5 2 2 2 3 2 3 5" xfId="13499"/>
    <cellStyle name="Normal 5 2 2 2 3 2 3 5 2" xfId="38131"/>
    <cellStyle name="Normal 5 2 2 2 3 2 3 6" xfId="25815"/>
    <cellStyle name="Normal 5 2 2 2 3 2 4" xfId="1951"/>
    <cellStyle name="Normal 5 2 2 2 3 2 4 2" xfId="5030"/>
    <cellStyle name="Normal 5 2 2 2 3 2 4 2 2" xfId="11188"/>
    <cellStyle name="Normal 5 2 2 2 3 2 4 2 2 2" xfId="23504"/>
    <cellStyle name="Normal 5 2 2 2 3 2 4 2 2 2 2" xfId="48136"/>
    <cellStyle name="Normal 5 2 2 2 3 2 4 2 2 3" xfId="35820"/>
    <cellStyle name="Normal 5 2 2 2 3 2 4 2 3" xfId="17346"/>
    <cellStyle name="Normal 5 2 2 2 3 2 4 2 3 2" xfId="41978"/>
    <cellStyle name="Normal 5 2 2 2 3 2 4 2 4" xfId="29662"/>
    <cellStyle name="Normal 5 2 2 2 3 2 4 3" xfId="8109"/>
    <cellStyle name="Normal 5 2 2 2 3 2 4 3 2" xfId="20425"/>
    <cellStyle name="Normal 5 2 2 2 3 2 4 3 2 2" xfId="45057"/>
    <cellStyle name="Normal 5 2 2 2 3 2 4 3 3" xfId="32741"/>
    <cellStyle name="Normal 5 2 2 2 3 2 4 4" xfId="14267"/>
    <cellStyle name="Normal 5 2 2 2 3 2 4 4 2" xfId="38899"/>
    <cellStyle name="Normal 5 2 2 2 3 2 4 5" xfId="26583"/>
    <cellStyle name="Normal 5 2 2 2 3 2 5" xfId="3494"/>
    <cellStyle name="Normal 5 2 2 2 3 2 5 2" xfId="9652"/>
    <cellStyle name="Normal 5 2 2 2 3 2 5 2 2" xfId="21968"/>
    <cellStyle name="Normal 5 2 2 2 3 2 5 2 2 2" xfId="46600"/>
    <cellStyle name="Normal 5 2 2 2 3 2 5 2 3" xfId="34284"/>
    <cellStyle name="Normal 5 2 2 2 3 2 5 3" xfId="15810"/>
    <cellStyle name="Normal 5 2 2 2 3 2 5 3 2" xfId="40442"/>
    <cellStyle name="Normal 5 2 2 2 3 2 5 4" xfId="28126"/>
    <cellStyle name="Normal 5 2 2 2 3 2 6" xfId="6573"/>
    <cellStyle name="Normal 5 2 2 2 3 2 6 2" xfId="18889"/>
    <cellStyle name="Normal 5 2 2 2 3 2 6 2 2" xfId="43521"/>
    <cellStyle name="Normal 5 2 2 2 3 2 6 3" xfId="31205"/>
    <cellStyle name="Normal 5 2 2 2 3 2 7" xfId="12731"/>
    <cellStyle name="Normal 5 2 2 2 3 2 7 2" xfId="37363"/>
    <cellStyle name="Normal 5 2 2 2 3 2 8" xfId="25047"/>
    <cellStyle name="Normal 5 2 2 2 3 3" xfId="597"/>
    <cellStyle name="Normal 5 2 2 2 3 3 2" xfId="1365"/>
    <cellStyle name="Normal 5 2 2 2 3 3 2 2" xfId="2911"/>
    <cellStyle name="Normal 5 2 2 2 3 3 2 2 2" xfId="5990"/>
    <cellStyle name="Normal 5 2 2 2 3 3 2 2 2 2" xfId="12148"/>
    <cellStyle name="Normal 5 2 2 2 3 3 2 2 2 2 2" xfId="24464"/>
    <cellStyle name="Normal 5 2 2 2 3 3 2 2 2 2 2 2" xfId="49096"/>
    <cellStyle name="Normal 5 2 2 2 3 3 2 2 2 2 3" xfId="36780"/>
    <cellStyle name="Normal 5 2 2 2 3 3 2 2 2 3" xfId="18306"/>
    <cellStyle name="Normal 5 2 2 2 3 3 2 2 2 3 2" xfId="42938"/>
    <cellStyle name="Normal 5 2 2 2 3 3 2 2 2 4" xfId="30622"/>
    <cellStyle name="Normal 5 2 2 2 3 3 2 2 3" xfId="9069"/>
    <cellStyle name="Normal 5 2 2 2 3 3 2 2 3 2" xfId="21385"/>
    <cellStyle name="Normal 5 2 2 2 3 3 2 2 3 2 2" xfId="46017"/>
    <cellStyle name="Normal 5 2 2 2 3 3 2 2 3 3" xfId="33701"/>
    <cellStyle name="Normal 5 2 2 2 3 3 2 2 4" xfId="15227"/>
    <cellStyle name="Normal 5 2 2 2 3 3 2 2 4 2" xfId="39859"/>
    <cellStyle name="Normal 5 2 2 2 3 3 2 2 5" xfId="27543"/>
    <cellStyle name="Normal 5 2 2 2 3 3 2 3" xfId="4454"/>
    <cellStyle name="Normal 5 2 2 2 3 3 2 3 2" xfId="10612"/>
    <cellStyle name="Normal 5 2 2 2 3 3 2 3 2 2" xfId="22928"/>
    <cellStyle name="Normal 5 2 2 2 3 3 2 3 2 2 2" xfId="47560"/>
    <cellStyle name="Normal 5 2 2 2 3 3 2 3 2 3" xfId="35244"/>
    <cellStyle name="Normal 5 2 2 2 3 3 2 3 3" xfId="16770"/>
    <cellStyle name="Normal 5 2 2 2 3 3 2 3 3 2" xfId="41402"/>
    <cellStyle name="Normal 5 2 2 2 3 3 2 3 4" xfId="29086"/>
    <cellStyle name="Normal 5 2 2 2 3 3 2 4" xfId="7533"/>
    <cellStyle name="Normal 5 2 2 2 3 3 2 4 2" xfId="19849"/>
    <cellStyle name="Normal 5 2 2 2 3 3 2 4 2 2" xfId="44481"/>
    <cellStyle name="Normal 5 2 2 2 3 3 2 4 3" xfId="32165"/>
    <cellStyle name="Normal 5 2 2 2 3 3 2 5" xfId="13691"/>
    <cellStyle name="Normal 5 2 2 2 3 3 2 5 2" xfId="38323"/>
    <cellStyle name="Normal 5 2 2 2 3 3 2 6" xfId="26007"/>
    <cellStyle name="Normal 5 2 2 2 3 3 3" xfId="2143"/>
    <cellStyle name="Normal 5 2 2 2 3 3 3 2" xfId="5222"/>
    <cellStyle name="Normal 5 2 2 2 3 3 3 2 2" xfId="11380"/>
    <cellStyle name="Normal 5 2 2 2 3 3 3 2 2 2" xfId="23696"/>
    <cellStyle name="Normal 5 2 2 2 3 3 3 2 2 2 2" xfId="48328"/>
    <cellStyle name="Normal 5 2 2 2 3 3 3 2 2 3" xfId="36012"/>
    <cellStyle name="Normal 5 2 2 2 3 3 3 2 3" xfId="17538"/>
    <cellStyle name="Normal 5 2 2 2 3 3 3 2 3 2" xfId="42170"/>
    <cellStyle name="Normal 5 2 2 2 3 3 3 2 4" xfId="29854"/>
    <cellStyle name="Normal 5 2 2 2 3 3 3 3" xfId="8301"/>
    <cellStyle name="Normal 5 2 2 2 3 3 3 3 2" xfId="20617"/>
    <cellStyle name="Normal 5 2 2 2 3 3 3 3 2 2" xfId="45249"/>
    <cellStyle name="Normal 5 2 2 2 3 3 3 3 3" xfId="32933"/>
    <cellStyle name="Normal 5 2 2 2 3 3 3 4" xfId="14459"/>
    <cellStyle name="Normal 5 2 2 2 3 3 3 4 2" xfId="39091"/>
    <cellStyle name="Normal 5 2 2 2 3 3 3 5" xfId="26775"/>
    <cellStyle name="Normal 5 2 2 2 3 3 4" xfId="3686"/>
    <cellStyle name="Normal 5 2 2 2 3 3 4 2" xfId="9844"/>
    <cellStyle name="Normal 5 2 2 2 3 3 4 2 2" xfId="22160"/>
    <cellStyle name="Normal 5 2 2 2 3 3 4 2 2 2" xfId="46792"/>
    <cellStyle name="Normal 5 2 2 2 3 3 4 2 3" xfId="34476"/>
    <cellStyle name="Normal 5 2 2 2 3 3 4 3" xfId="16002"/>
    <cellStyle name="Normal 5 2 2 2 3 3 4 3 2" xfId="40634"/>
    <cellStyle name="Normal 5 2 2 2 3 3 4 4" xfId="28318"/>
    <cellStyle name="Normal 5 2 2 2 3 3 5" xfId="6765"/>
    <cellStyle name="Normal 5 2 2 2 3 3 5 2" xfId="19081"/>
    <cellStyle name="Normal 5 2 2 2 3 3 5 2 2" xfId="43713"/>
    <cellStyle name="Normal 5 2 2 2 3 3 5 3" xfId="31397"/>
    <cellStyle name="Normal 5 2 2 2 3 3 6" xfId="12923"/>
    <cellStyle name="Normal 5 2 2 2 3 3 6 2" xfId="37555"/>
    <cellStyle name="Normal 5 2 2 2 3 3 7" xfId="25239"/>
    <cellStyle name="Normal 5 2 2 2 3 4" xfId="981"/>
    <cellStyle name="Normal 5 2 2 2 3 4 2" xfId="2527"/>
    <cellStyle name="Normal 5 2 2 2 3 4 2 2" xfId="5606"/>
    <cellStyle name="Normal 5 2 2 2 3 4 2 2 2" xfId="11764"/>
    <cellStyle name="Normal 5 2 2 2 3 4 2 2 2 2" xfId="24080"/>
    <cellStyle name="Normal 5 2 2 2 3 4 2 2 2 2 2" xfId="48712"/>
    <cellStyle name="Normal 5 2 2 2 3 4 2 2 2 3" xfId="36396"/>
    <cellStyle name="Normal 5 2 2 2 3 4 2 2 3" xfId="17922"/>
    <cellStyle name="Normal 5 2 2 2 3 4 2 2 3 2" xfId="42554"/>
    <cellStyle name="Normal 5 2 2 2 3 4 2 2 4" xfId="30238"/>
    <cellStyle name="Normal 5 2 2 2 3 4 2 3" xfId="8685"/>
    <cellStyle name="Normal 5 2 2 2 3 4 2 3 2" xfId="21001"/>
    <cellStyle name="Normal 5 2 2 2 3 4 2 3 2 2" xfId="45633"/>
    <cellStyle name="Normal 5 2 2 2 3 4 2 3 3" xfId="33317"/>
    <cellStyle name="Normal 5 2 2 2 3 4 2 4" xfId="14843"/>
    <cellStyle name="Normal 5 2 2 2 3 4 2 4 2" xfId="39475"/>
    <cellStyle name="Normal 5 2 2 2 3 4 2 5" xfId="27159"/>
    <cellStyle name="Normal 5 2 2 2 3 4 3" xfId="4070"/>
    <cellStyle name="Normal 5 2 2 2 3 4 3 2" xfId="10228"/>
    <cellStyle name="Normal 5 2 2 2 3 4 3 2 2" xfId="22544"/>
    <cellStyle name="Normal 5 2 2 2 3 4 3 2 2 2" xfId="47176"/>
    <cellStyle name="Normal 5 2 2 2 3 4 3 2 3" xfId="34860"/>
    <cellStyle name="Normal 5 2 2 2 3 4 3 3" xfId="16386"/>
    <cellStyle name="Normal 5 2 2 2 3 4 3 3 2" xfId="41018"/>
    <cellStyle name="Normal 5 2 2 2 3 4 3 4" xfId="28702"/>
    <cellStyle name="Normal 5 2 2 2 3 4 4" xfId="7149"/>
    <cellStyle name="Normal 5 2 2 2 3 4 4 2" xfId="19465"/>
    <cellStyle name="Normal 5 2 2 2 3 4 4 2 2" xfId="44097"/>
    <cellStyle name="Normal 5 2 2 2 3 4 4 3" xfId="31781"/>
    <cellStyle name="Normal 5 2 2 2 3 4 5" xfId="13307"/>
    <cellStyle name="Normal 5 2 2 2 3 4 5 2" xfId="37939"/>
    <cellStyle name="Normal 5 2 2 2 3 4 6" xfId="25623"/>
    <cellStyle name="Normal 5 2 2 2 3 5" xfId="1759"/>
    <cellStyle name="Normal 5 2 2 2 3 5 2" xfId="4838"/>
    <cellStyle name="Normal 5 2 2 2 3 5 2 2" xfId="10996"/>
    <cellStyle name="Normal 5 2 2 2 3 5 2 2 2" xfId="23312"/>
    <cellStyle name="Normal 5 2 2 2 3 5 2 2 2 2" xfId="47944"/>
    <cellStyle name="Normal 5 2 2 2 3 5 2 2 3" xfId="35628"/>
    <cellStyle name="Normal 5 2 2 2 3 5 2 3" xfId="17154"/>
    <cellStyle name="Normal 5 2 2 2 3 5 2 3 2" xfId="41786"/>
    <cellStyle name="Normal 5 2 2 2 3 5 2 4" xfId="29470"/>
    <cellStyle name="Normal 5 2 2 2 3 5 3" xfId="7917"/>
    <cellStyle name="Normal 5 2 2 2 3 5 3 2" xfId="20233"/>
    <cellStyle name="Normal 5 2 2 2 3 5 3 2 2" xfId="44865"/>
    <cellStyle name="Normal 5 2 2 2 3 5 3 3" xfId="32549"/>
    <cellStyle name="Normal 5 2 2 2 3 5 4" xfId="14075"/>
    <cellStyle name="Normal 5 2 2 2 3 5 4 2" xfId="38707"/>
    <cellStyle name="Normal 5 2 2 2 3 5 5" xfId="26391"/>
    <cellStyle name="Normal 5 2 2 2 3 6" xfId="3302"/>
    <cellStyle name="Normal 5 2 2 2 3 6 2" xfId="9460"/>
    <cellStyle name="Normal 5 2 2 2 3 6 2 2" xfId="21776"/>
    <cellStyle name="Normal 5 2 2 2 3 6 2 2 2" xfId="46408"/>
    <cellStyle name="Normal 5 2 2 2 3 6 2 3" xfId="34092"/>
    <cellStyle name="Normal 5 2 2 2 3 6 3" xfId="15618"/>
    <cellStyle name="Normal 5 2 2 2 3 6 3 2" xfId="40250"/>
    <cellStyle name="Normal 5 2 2 2 3 6 4" xfId="27934"/>
    <cellStyle name="Normal 5 2 2 2 3 7" xfId="6381"/>
    <cellStyle name="Normal 5 2 2 2 3 7 2" xfId="18697"/>
    <cellStyle name="Normal 5 2 2 2 3 7 2 2" xfId="43329"/>
    <cellStyle name="Normal 5 2 2 2 3 7 3" xfId="31013"/>
    <cellStyle name="Normal 5 2 2 2 3 8" xfId="12539"/>
    <cellStyle name="Normal 5 2 2 2 3 8 2" xfId="37171"/>
    <cellStyle name="Normal 5 2 2 2 3 9" xfId="24855"/>
    <cellStyle name="Normal 5 2 2 2 4" xfId="309"/>
    <cellStyle name="Normal 5 2 2 2 4 2" xfId="693"/>
    <cellStyle name="Normal 5 2 2 2 4 2 2" xfId="1461"/>
    <cellStyle name="Normal 5 2 2 2 4 2 2 2" xfId="3007"/>
    <cellStyle name="Normal 5 2 2 2 4 2 2 2 2" xfId="6086"/>
    <cellStyle name="Normal 5 2 2 2 4 2 2 2 2 2" xfId="12244"/>
    <cellStyle name="Normal 5 2 2 2 4 2 2 2 2 2 2" xfId="24560"/>
    <cellStyle name="Normal 5 2 2 2 4 2 2 2 2 2 2 2" xfId="49192"/>
    <cellStyle name="Normal 5 2 2 2 4 2 2 2 2 2 3" xfId="36876"/>
    <cellStyle name="Normal 5 2 2 2 4 2 2 2 2 3" xfId="18402"/>
    <cellStyle name="Normal 5 2 2 2 4 2 2 2 2 3 2" xfId="43034"/>
    <cellStyle name="Normal 5 2 2 2 4 2 2 2 2 4" xfId="30718"/>
    <cellStyle name="Normal 5 2 2 2 4 2 2 2 3" xfId="9165"/>
    <cellStyle name="Normal 5 2 2 2 4 2 2 2 3 2" xfId="21481"/>
    <cellStyle name="Normal 5 2 2 2 4 2 2 2 3 2 2" xfId="46113"/>
    <cellStyle name="Normal 5 2 2 2 4 2 2 2 3 3" xfId="33797"/>
    <cellStyle name="Normal 5 2 2 2 4 2 2 2 4" xfId="15323"/>
    <cellStyle name="Normal 5 2 2 2 4 2 2 2 4 2" xfId="39955"/>
    <cellStyle name="Normal 5 2 2 2 4 2 2 2 5" xfId="27639"/>
    <cellStyle name="Normal 5 2 2 2 4 2 2 3" xfId="4550"/>
    <cellStyle name="Normal 5 2 2 2 4 2 2 3 2" xfId="10708"/>
    <cellStyle name="Normal 5 2 2 2 4 2 2 3 2 2" xfId="23024"/>
    <cellStyle name="Normal 5 2 2 2 4 2 2 3 2 2 2" xfId="47656"/>
    <cellStyle name="Normal 5 2 2 2 4 2 2 3 2 3" xfId="35340"/>
    <cellStyle name="Normal 5 2 2 2 4 2 2 3 3" xfId="16866"/>
    <cellStyle name="Normal 5 2 2 2 4 2 2 3 3 2" xfId="41498"/>
    <cellStyle name="Normal 5 2 2 2 4 2 2 3 4" xfId="29182"/>
    <cellStyle name="Normal 5 2 2 2 4 2 2 4" xfId="7629"/>
    <cellStyle name="Normal 5 2 2 2 4 2 2 4 2" xfId="19945"/>
    <cellStyle name="Normal 5 2 2 2 4 2 2 4 2 2" xfId="44577"/>
    <cellStyle name="Normal 5 2 2 2 4 2 2 4 3" xfId="32261"/>
    <cellStyle name="Normal 5 2 2 2 4 2 2 5" xfId="13787"/>
    <cellStyle name="Normal 5 2 2 2 4 2 2 5 2" xfId="38419"/>
    <cellStyle name="Normal 5 2 2 2 4 2 2 6" xfId="26103"/>
    <cellStyle name="Normal 5 2 2 2 4 2 3" xfId="2239"/>
    <cellStyle name="Normal 5 2 2 2 4 2 3 2" xfId="5318"/>
    <cellStyle name="Normal 5 2 2 2 4 2 3 2 2" xfId="11476"/>
    <cellStyle name="Normal 5 2 2 2 4 2 3 2 2 2" xfId="23792"/>
    <cellStyle name="Normal 5 2 2 2 4 2 3 2 2 2 2" xfId="48424"/>
    <cellStyle name="Normal 5 2 2 2 4 2 3 2 2 3" xfId="36108"/>
    <cellStyle name="Normal 5 2 2 2 4 2 3 2 3" xfId="17634"/>
    <cellStyle name="Normal 5 2 2 2 4 2 3 2 3 2" xfId="42266"/>
    <cellStyle name="Normal 5 2 2 2 4 2 3 2 4" xfId="29950"/>
    <cellStyle name="Normal 5 2 2 2 4 2 3 3" xfId="8397"/>
    <cellStyle name="Normal 5 2 2 2 4 2 3 3 2" xfId="20713"/>
    <cellStyle name="Normal 5 2 2 2 4 2 3 3 2 2" xfId="45345"/>
    <cellStyle name="Normal 5 2 2 2 4 2 3 3 3" xfId="33029"/>
    <cellStyle name="Normal 5 2 2 2 4 2 3 4" xfId="14555"/>
    <cellStyle name="Normal 5 2 2 2 4 2 3 4 2" xfId="39187"/>
    <cellStyle name="Normal 5 2 2 2 4 2 3 5" xfId="26871"/>
    <cellStyle name="Normal 5 2 2 2 4 2 4" xfId="3782"/>
    <cellStyle name="Normal 5 2 2 2 4 2 4 2" xfId="9940"/>
    <cellStyle name="Normal 5 2 2 2 4 2 4 2 2" xfId="22256"/>
    <cellStyle name="Normal 5 2 2 2 4 2 4 2 2 2" xfId="46888"/>
    <cellStyle name="Normal 5 2 2 2 4 2 4 2 3" xfId="34572"/>
    <cellStyle name="Normal 5 2 2 2 4 2 4 3" xfId="16098"/>
    <cellStyle name="Normal 5 2 2 2 4 2 4 3 2" xfId="40730"/>
    <cellStyle name="Normal 5 2 2 2 4 2 4 4" xfId="28414"/>
    <cellStyle name="Normal 5 2 2 2 4 2 5" xfId="6861"/>
    <cellStyle name="Normal 5 2 2 2 4 2 5 2" xfId="19177"/>
    <cellStyle name="Normal 5 2 2 2 4 2 5 2 2" xfId="43809"/>
    <cellStyle name="Normal 5 2 2 2 4 2 5 3" xfId="31493"/>
    <cellStyle name="Normal 5 2 2 2 4 2 6" xfId="13019"/>
    <cellStyle name="Normal 5 2 2 2 4 2 6 2" xfId="37651"/>
    <cellStyle name="Normal 5 2 2 2 4 2 7" xfId="25335"/>
    <cellStyle name="Normal 5 2 2 2 4 3" xfId="1077"/>
    <cellStyle name="Normal 5 2 2 2 4 3 2" xfId="2623"/>
    <cellStyle name="Normal 5 2 2 2 4 3 2 2" xfId="5702"/>
    <cellStyle name="Normal 5 2 2 2 4 3 2 2 2" xfId="11860"/>
    <cellStyle name="Normal 5 2 2 2 4 3 2 2 2 2" xfId="24176"/>
    <cellStyle name="Normal 5 2 2 2 4 3 2 2 2 2 2" xfId="48808"/>
    <cellStyle name="Normal 5 2 2 2 4 3 2 2 2 3" xfId="36492"/>
    <cellStyle name="Normal 5 2 2 2 4 3 2 2 3" xfId="18018"/>
    <cellStyle name="Normal 5 2 2 2 4 3 2 2 3 2" xfId="42650"/>
    <cellStyle name="Normal 5 2 2 2 4 3 2 2 4" xfId="30334"/>
    <cellStyle name="Normal 5 2 2 2 4 3 2 3" xfId="8781"/>
    <cellStyle name="Normal 5 2 2 2 4 3 2 3 2" xfId="21097"/>
    <cellStyle name="Normal 5 2 2 2 4 3 2 3 2 2" xfId="45729"/>
    <cellStyle name="Normal 5 2 2 2 4 3 2 3 3" xfId="33413"/>
    <cellStyle name="Normal 5 2 2 2 4 3 2 4" xfId="14939"/>
    <cellStyle name="Normal 5 2 2 2 4 3 2 4 2" xfId="39571"/>
    <cellStyle name="Normal 5 2 2 2 4 3 2 5" xfId="27255"/>
    <cellStyle name="Normal 5 2 2 2 4 3 3" xfId="4166"/>
    <cellStyle name="Normal 5 2 2 2 4 3 3 2" xfId="10324"/>
    <cellStyle name="Normal 5 2 2 2 4 3 3 2 2" xfId="22640"/>
    <cellStyle name="Normal 5 2 2 2 4 3 3 2 2 2" xfId="47272"/>
    <cellStyle name="Normal 5 2 2 2 4 3 3 2 3" xfId="34956"/>
    <cellStyle name="Normal 5 2 2 2 4 3 3 3" xfId="16482"/>
    <cellStyle name="Normal 5 2 2 2 4 3 3 3 2" xfId="41114"/>
    <cellStyle name="Normal 5 2 2 2 4 3 3 4" xfId="28798"/>
    <cellStyle name="Normal 5 2 2 2 4 3 4" xfId="7245"/>
    <cellStyle name="Normal 5 2 2 2 4 3 4 2" xfId="19561"/>
    <cellStyle name="Normal 5 2 2 2 4 3 4 2 2" xfId="44193"/>
    <cellStyle name="Normal 5 2 2 2 4 3 4 3" xfId="31877"/>
    <cellStyle name="Normal 5 2 2 2 4 3 5" xfId="13403"/>
    <cellStyle name="Normal 5 2 2 2 4 3 5 2" xfId="38035"/>
    <cellStyle name="Normal 5 2 2 2 4 3 6" xfId="25719"/>
    <cellStyle name="Normal 5 2 2 2 4 4" xfId="1855"/>
    <cellStyle name="Normal 5 2 2 2 4 4 2" xfId="4934"/>
    <cellStyle name="Normal 5 2 2 2 4 4 2 2" xfId="11092"/>
    <cellStyle name="Normal 5 2 2 2 4 4 2 2 2" xfId="23408"/>
    <cellStyle name="Normal 5 2 2 2 4 4 2 2 2 2" xfId="48040"/>
    <cellStyle name="Normal 5 2 2 2 4 4 2 2 3" xfId="35724"/>
    <cellStyle name="Normal 5 2 2 2 4 4 2 3" xfId="17250"/>
    <cellStyle name="Normal 5 2 2 2 4 4 2 3 2" xfId="41882"/>
    <cellStyle name="Normal 5 2 2 2 4 4 2 4" xfId="29566"/>
    <cellStyle name="Normal 5 2 2 2 4 4 3" xfId="8013"/>
    <cellStyle name="Normal 5 2 2 2 4 4 3 2" xfId="20329"/>
    <cellStyle name="Normal 5 2 2 2 4 4 3 2 2" xfId="44961"/>
    <cellStyle name="Normal 5 2 2 2 4 4 3 3" xfId="32645"/>
    <cellStyle name="Normal 5 2 2 2 4 4 4" xfId="14171"/>
    <cellStyle name="Normal 5 2 2 2 4 4 4 2" xfId="38803"/>
    <cellStyle name="Normal 5 2 2 2 4 4 5" xfId="26487"/>
    <cellStyle name="Normal 5 2 2 2 4 5" xfId="3398"/>
    <cellStyle name="Normal 5 2 2 2 4 5 2" xfId="9556"/>
    <cellStyle name="Normal 5 2 2 2 4 5 2 2" xfId="21872"/>
    <cellStyle name="Normal 5 2 2 2 4 5 2 2 2" xfId="46504"/>
    <cellStyle name="Normal 5 2 2 2 4 5 2 3" xfId="34188"/>
    <cellStyle name="Normal 5 2 2 2 4 5 3" xfId="15714"/>
    <cellStyle name="Normal 5 2 2 2 4 5 3 2" xfId="40346"/>
    <cellStyle name="Normal 5 2 2 2 4 5 4" xfId="28030"/>
    <cellStyle name="Normal 5 2 2 2 4 6" xfId="6477"/>
    <cellStyle name="Normal 5 2 2 2 4 6 2" xfId="18793"/>
    <cellStyle name="Normal 5 2 2 2 4 6 2 2" xfId="43425"/>
    <cellStyle name="Normal 5 2 2 2 4 6 3" xfId="31109"/>
    <cellStyle name="Normal 5 2 2 2 4 7" xfId="12635"/>
    <cellStyle name="Normal 5 2 2 2 4 7 2" xfId="37267"/>
    <cellStyle name="Normal 5 2 2 2 4 8" xfId="24951"/>
    <cellStyle name="Normal 5 2 2 2 5" xfId="501"/>
    <cellStyle name="Normal 5 2 2 2 5 2" xfId="1269"/>
    <cellStyle name="Normal 5 2 2 2 5 2 2" xfId="2815"/>
    <cellStyle name="Normal 5 2 2 2 5 2 2 2" xfId="5894"/>
    <cellStyle name="Normal 5 2 2 2 5 2 2 2 2" xfId="12052"/>
    <cellStyle name="Normal 5 2 2 2 5 2 2 2 2 2" xfId="24368"/>
    <cellStyle name="Normal 5 2 2 2 5 2 2 2 2 2 2" xfId="49000"/>
    <cellStyle name="Normal 5 2 2 2 5 2 2 2 2 3" xfId="36684"/>
    <cellStyle name="Normal 5 2 2 2 5 2 2 2 3" xfId="18210"/>
    <cellStyle name="Normal 5 2 2 2 5 2 2 2 3 2" xfId="42842"/>
    <cellStyle name="Normal 5 2 2 2 5 2 2 2 4" xfId="30526"/>
    <cellStyle name="Normal 5 2 2 2 5 2 2 3" xfId="8973"/>
    <cellStyle name="Normal 5 2 2 2 5 2 2 3 2" xfId="21289"/>
    <cellStyle name="Normal 5 2 2 2 5 2 2 3 2 2" xfId="45921"/>
    <cellStyle name="Normal 5 2 2 2 5 2 2 3 3" xfId="33605"/>
    <cellStyle name="Normal 5 2 2 2 5 2 2 4" xfId="15131"/>
    <cellStyle name="Normal 5 2 2 2 5 2 2 4 2" xfId="39763"/>
    <cellStyle name="Normal 5 2 2 2 5 2 2 5" xfId="27447"/>
    <cellStyle name="Normal 5 2 2 2 5 2 3" xfId="4358"/>
    <cellStyle name="Normal 5 2 2 2 5 2 3 2" xfId="10516"/>
    <cellStyle name="Normal 5 2 2 2 5 2 3 2 2" xfId="22832"/>
    <cellStyle name="Normal 5 2 2 2 5 2 3 2 2 2" xfId="47464"/>
    <cellStyle name="Normal 5 2 2 2 5 2 3 2 3" xfId="35148"/>
    <cellStyle name="Normal 5 2 2 2 5 2 3 3" xfId="16674"/>
    <cellStyle name="Normal 5 2 2 2 5 2 3 3 2" xfId="41306"/>
    <cellStyle name="Normal 5 2 2 2 5 2 3 4" xfId="28990"/>
    <cellStyle name="Normal 5 2 2 2 5 2 4" xfId="7437"/>
    <cellStyle name="Normal 5 2 2 2 5 2 4 2" xfId="19753"/>
    <cellStyle name="Normal 5 2 2 2 5 2 4 2 2" xfId="44385"/>
    <cellStyle name="Normal 5 2 2 2 5 2 4 3" xfId="32069"/>
    <cellStyle name="Normal 5 2 2 2 5 2 5" xfId="13595"/>
    <cellStyle name="Normal 5 2 2 2 5 2 5 2" xfId="38227"/>
    <cellStyle name="Normal 5 2 2 2 5 2 6" xfId="25911"/>
    <cellStyle name="Normal 5 2 2 2 5 3" xfId="2047"/>
    <cellStyle name="Normal 5 2 2 2 5 3 2" xfId="5126"/>
    <cellStyle name="Normal 5 2 2 2 5 3 2 2" xfId="11284"/>
    <cellStyle name="Normal 5 2 2 2 5 3 2 2 2" xfId="23600"/>
    <cellStyle name="Normal 5 2 2 2 5 3 2 2 2 2" xfId="48232"/>
    <cellStyle name="Normal 5 2 2 2 5 3 2 2 3" xfId="35916"/>
    <cellStyle name="Normal 5 2 2 2 5 3 2 3" xfId="17442"/>
    <cellStyle name="Normal 5 2 2 2 5 3 2 3 2" xfId="42074"/>
    <cellStyle name="Normal 5 2 2 2 5 3 2 4" xfId="29758"/>
    <cellStyle name="Normal 5 2 2 2 5 3 3" xfId="8205"/>
    <cellStyle name="Normal 5 2 2 2 5 3 3 2" xfId="20521"/>
    <cellStyle name="Normal 5 2 2 2 5 3 3 2 2" xfId="45153"/>
    <cellStyle name="Normal 5 2 2 2 5 3 3 3" xfId="32837"/>
    <cellStyle name="Normal 5 2 2 2 5 3 4" xfId="14363"/>
    <cellStyle name="Normal 5 2 2 2 5 3 4 2" xfId="38995"/>
    <cellStyle name="Normal 5 2 2 2 5 3 5" xfId="26679"/>
    <cellStyle name="Normal 5 2 2 2 5 4" xfId="3590"/>
    <cellStyle name="Normal 5 2 2 2 5 4 2" xfId="9748"/>
    <cellStyle name="Normal 5 2 2 2 5 4 2 2" xfId="22064"/>
    <cellStyle name="Normal 5 2 2 2 5 4 2 2 2" xfId="46696"/>
    <cellStyle name="Normal 5 2 2 2 5 4 2 3" xfId="34380"/>
    <cellStyle name="Normal 5 2 2 2 5 4 3" xfId="15906"/>
    <cellStyle name="Normal 5 2 2 2 5 4 3 2" xfId="40538"/>
    <cellStyle name="Normal 5 2 2 2 5 4 4" xfId="28222"/>
    <cellStyle name="Normal 5 2 2 2 5 5" xfId="6669"/>
    <cellStyle name="Normal 5 2 2 2 5 5 2" xfId="18985"/>
    <cellStyle name="Normal 5 2 2 2 5 5 2 2" xfId="43617"/>
    <cellStyle name="Normal 5 2 2 2 5 5 3" xfId="31301"/>
    <cellStyle name="Normal 5 2 2 2 5 6" xfId="12827"/>
    <cellStyle name="Normal 5 2 2 2 5 6 2" xfId="37459"/>
    <cellStyle name="Normal 5 2 2 2 5 7" xfId="25143"/>
    <cellStyle name="Normal 5 2 2 2 6" xfId="885"/>
    <cellStyle name="Normal 5 2 2 2 6 2" xfId="2431"/>
    <cellStyle name="Normal 5 2 2 2 6 2 2" xfId="5510"/>
    <cellStyle name="Normal 5 2 2 2 6 2 2 2" xfId="11668"/>
    <cellStyle name="Normal 5 2 2 2 6 2 2 2 2" xfId="23984"/>
    <cellStyle name="Normal 5 2 2 2 6 2 2 2 2 2" xfId="48616"/>
    <cellStyle name="Normal 5 2 2 2 6 2 2 2 3" xfId="36300"/>
    <cellStyle name="Normal 5 2 2 2 6 2 2 3" xfId="17826"/>
    <cellStyle name="Normal 5 2 2 2 6 2 2 3 2" xfId="42458"/>
    <cellStyle name="Normal 5 2 2 2 6 2 2 4" xfId="30142"/>
    <cellStyle name="Normal 5 2 2 2 6 2 3" xfId="8589"/>
    <cellStyle name="Normal 5 2 2 2 6 2 3 2" xfId="20905"/>
    <cellStyle name="Normal 5 2 2 2 6 2 3 2 2" xfId="45537"/>
    <cellStyle name="Normal 5 2 2 2 6 2 3 3" xfId="33221"/>
    <cellStyle name="Normal 5 2 2 2 6 2 4" xfId="14747"/>
    <cellStyle name="Normal 5 2 2 2 6 2 4 2" xfId="39379"/>
    <cellStyle name="Normal 5 2 2 2 6 2 5" xfId="27063"/>
    <cellStyle name="Normal 5 2 2 2 6 3" xfId="3974"/>
    <cellStyle name="Normal 5 2 2 2 6 3 2" xfId="10132"/>
    <cellStyle name="Normal 5 2 2 2 6 3 2 2" xfId="22448"/>
    <cellStyle name="Normal 5 2 2 2 6 3 2 2 2" xfId="47080"/>
    <cellStyle name="Normal 5 2 2 2 6 3 2 3" xfId="34764"/>
    <cellStyle name="Normal 5 2 2 2 6 3 3" xfId="16290"/>
    <cellStyle name="Normal 5 2 2 2 6 3 3 2" xfId="40922"/>
    <cellStyle name="Normal 5 2 2 2 6 3 4" xfId="28606"/>
    <cellStyle name="Normal 5 2 2 2 6 4" xfId="7053"/>
    <cellStyle name="Normal 5 2 2 2 6 4 2" xfId="19369"/>
    <cellStyle name="Normal 5 2 2 2 6 4 2 2" xfId="44001"/>
    <cellStyle name="Normal 5 2 2 2 6 4 3" xfId="31685"/>
    <cellStyle name="Normal 5 2 2 2 6 5" xfId="13211"/>
    <cellStyle name="Normal 5 2 2 2 6 5 2" xfId="37843"/>
    <cellStyle name="Normal 5 2 2 2 6 6" xfId="25527"/>
    <cellStyle name="Normal 5 2 2 2 7" xfId="1663"/>
    <cellStyle name="Normal 5 2 2 2 7 2" xfId="4742"/>
    <cellStyle name="Normal 5 2 2 2 7 2 2" xfId="10900"/>
    <cellStyle name="Normal 5 2 2 2 7 2 2 2" xfId="23216"/>
    <cellStyle name="Normal 5 2 2 2 7 2 2 2 2" xfId="47848"/>
    <cellStyle name="Normal 5 2 2 2 7 2 2 3" xfId="35532"/>
    <cellStyle name="Normal 5 2 2 2 7 2 3" xfId="17058"/>
    <cellStyle name="Normal 5 2 2 2 7 2 3 2" xfId="41690"/>
    <cellStyle name="Normal 5 2 2 2 7 2 4" xfId="29374"/>
    <cellStyle name="Normal 5 2 2 2 7 3" xfId="7821"/>
    <cellStyle name="Normal 5 2 2 2 7 3 2" xfId="20137"/>
    <cellStyle name="Normal 5 2 2 2 7 3 2 2" xfId="44769"/>
    <cellStyle name="Normal 5 2 2 2 7 3 3" xfId="32453"/>
    <cellStyle name="Normal 5 2 2 2 7 4" xfId="13979"/>
    <cellStyle name="Normal 5 2 2 2 7 4 2" xfId="38611"/>
    <cellStyle name="Normal 5 2 2 2 7 5" xfId="26295"/>
    <cellStyle name="Normal 5 2 2 2 8" xfId="3206"/>
    <cellStyle name="Normal 5 2 2 2 8 2" xfId="9364"/>
    <cellStyle name="Normal 5 2 2 2 8 2 2" xfId="21680"/>
    <cellStyle name="Normal 5 2 2 2 8 2 2 2" xfId="46312"/>
    <cellStyle name="Normal 5 2 2 2 8 2 3" xfId="33996"/>
    <cellStyle name="Normal 5 2 2 2 8 3" xfId="15522"/>
    <cellStyle name="Normal 5 2 2 2 8 3 2" xfId="40154"/>
    <cellStyle name="Normal 5 2 2 2 8 4" xfId="27838"/>
    <cellStyle name="Normal 5 2 2 2 9" xfId="6285"/>
    <cellStyle name="Normal 5 2 2 2 9 2" xfId="18601"/>
    <cellStyle name="Normal 5 2 2 2 9 2 2" xfId="43233"/>
    <cellStyle name="Normal 5 2 2 2 9 3" xfId="30917"/>
    <cellStyle name="Normal 5 2 2 3" xfId="141"/>
    <cellStyle name="Normal 5 2 2 3 10" xfId="24783"/>
    <cellStyle name="Normal 5 2 2 3 2" xfId="237"/>
    <cellStyle name="Normal 5 2 2 3 2 2" xfId="429"/>
    <cellStyle name="Normal 5 2 2 3 2 2 2" xfId="813"/>
    <cellStyle name="Normal 5 2 2 3 2 2 2 2" xfId="1581"/>
    <cellStyle name="Normal 5 2 2 3 2 2 2 2 2" xfId="3127"/>
    <cellStyle name="Normal 5 2 2 3 2 2 2 2 2 2" xfId="6206"/>
    <cellStyle name="Normal 5 2 2 3 2 2 2 2 2 2 2" xfId="12364"/>
    <cellStyle name="Normal 5 2 2 3 2 2 2 2 2 2 2 2" xfId="24680"/>
    <cellStyle name="Normal 5 2 2 3 2 2 2 2 2 2 2 2 2" xfId="49312"/>
    <cellStyle name="Normal 5 2 2 3 2 2 2 2 2 2 2 3" xfId="36996"/>
    <cellStyle name="Normal 5 2 2 3 2 2 2 2 2 2 3" xfId="18522"/>
    <cellStyle name="Normal 5 2 2 3 2 2 2 2 2 2 3 2" xfId="43154"/>
    <cellStyle name="Normal 5 2 2 3 2 2 2 2 2 2 4" xfId="30838"/>
    <cellStyle name="Normal 5 2 2 3 2 2 2 2 2 3" xfId="9285"/>
    <cellStyle name="Normal 5 2 2 3 2 2 2 2 2 3 2" xfId="21601"/>
    <cellStyle name="Normal 5 2 2 3 2 2 2 2 2 3 2 2" xfId="46233"/>
    <cellStyle name="Normal 5 2 2 3 2 2 2 2 2 3 3" xfId="33917"/>
    <cellStyle name="Normal 5 2 2 3 2 2 2 2 2 4" xfId="15443"/>
    <cellStyle name="Normal 5 2 2 3 2 2 2 2 2 4 2" xfId="40075"/>
    <cellStyle name="Normal 5 2 2 3 2 2 2 2 2 5" xfId="27759"/>
    <cellStyle name="Normal 5 2 2 3 2 2 2 2 3" xfId="4670"/>
    <cellStyle name="Normal 5 2 2 3 2 2 2 2 3 2" xfId="10828"/>
    <cellStyle name="Normal 5 2 2 3 2 2 2 2 3 2 2" xfId="23144"/>
    <cellStyle name="Normal 5 2 2 3 2 2 2 2 3 2 2 2" xfId="47776"/>
    <cellStyle name="Normal 5 2 2 3 2 2 2 2 3 2 3" xfId="35460"/>
    <cellStyle name="Normal 5 2 2 3 2 2 2 2 3 3" xfId="16986"/>
    <cellStyle name="Normal 5 2 2 3 2 2 2 2 3 3 2" xfId="41618"/>
    <cellStyle name="Normal 5 2 2 3 2 2 2 2 3 4" xfId="29302"/>
    <cellStyle name="Normal 5 2 2 3 2 2 2 2 4" xfId="7749"/>
    <cellStyle name="Normal 5 2 2 3 2 2 2 2 4 2" xfId="20065"/>
    <cellStyle name="Normal 5 2 2 3 2 2 2 2 4 2 2" xfId="44697"/>
    <cellStyle name="Normal 5 2 2 3 2 2 2 2 4 3" xfId="32381"/>
    <cellStyle name="Normal 5 2 2 3 2 2 2 2 5" xfId="13907"/>
    <cellStyle name="Normal 5 2 2 3 2 2 2 2 5 2" xfId="38539"/>
    <cellStyle name="Normal 5 2 2 3 2 2 2 2 6" xfId="26223"/>
    <cellStyle name="Normal 5 2 2 3 2 2 2 3" xfId="2359"/>
    <cellStyle name="Normal 5 2 2 3 2 2 2 3 2" xfId="5438"/>
    <cellStyle name="Normal 5 2 2 3 2 2 2 3 2 2" xfId="11596"/>
    <cellStyle name="Normal 5 2 2 3 2 2 2 3 2 2 2" xfId="23912"/>
    <cellStyle name="Normal 5 2 2 3 2 2 2 3 2 2 2 2" xfId="48544"/>
    <cellStyle name="Normal 5 2 2 3 2 2 2 3 2 2 3" xfId="36228"/>
    <cellStyle name="Normal 5 2 2 3 2 2 2 3 2 3" xfId="17754"/>
    <cellStyle name="Normal 5 2 2 3 2 2 2 3 2 3 2" xfId="42386"/>
    <cellStyle name="Normal 5 2 2 3 2 2 2 3 2 4" xfId="30070"/>
    <cellStyle name="Normal 5 2 2 3 2 2 2 3 3" xfId="8517"/>
    <cellStyle name="Normal 5 2 2 3 2 2 2 3 3 2" xfId="20833"/>
    <cellStyle name="Normal 5 2 2 3 2 2 2 3 3 2 2" xfId="45465"/>
    <cellStyle name="Normal 5 2 2 3 2 2 2 3 3 3" xfId="33149"/>
    <cellStyle name="Normal 5 2 2 3 2 2 2 3 4" xfId="14675"/>
    <cellStyle name="Normal 5 2 2 3 2 2 2 3 4 2" xfId="39307"/>
    <cellStyle name="Normal 5 2 2 3 2 2 2 3 5" xfId="26991"/>
    <cellStyle name="Normal 5 2 2 3 2 2 2 4" xfId="3902"/>
    <cellStyle name="Normal 5 2 2 3 2 2 2 4 2" xfId="10060"/>
    <cellStyle name="Normal 5 2 2 3 2 2 2 4 2 2" xfId="22376"/>
    <cellStyle name="Normal 5 2 2 3 2 2 2 4 2 2 2" xfId="47008"/>
    <cellStyle name="Normal 5 2 2 3 2 2 2 4 2 3" xfId="34692"/>
    <cellStyle name="Normal 5 2 2 3 2 2 2 4 3" xfId="16218"/>
    <cellStyle name="Normal 5 2 2 3 2 2 2 4 3 2" xfId="40850"/>
    <cellStyle name="Normal 5 2 2 3 2 2 2 4 4" xfId="28534"/>
    <cellStyle name="Normal 5 2 2 3 2 2 2 5" xfId="6981"/>
    <cellStyle name="Normal 5 2 2 3 2 2 2 5 2" xfId="19297"/>
    <cellStyle name="Normal 5 2 2 3 2 2 2 5 2 2" xfId="43929"/>
    <cellStyle name="Normal 5 2 2 3 2 2 2 5 3" xfId="31613"/>
    <cellStyle name="Normal 5 2 2 3 2 2 2 6" xfId="13139"/>
    <cellStyle name="Normal 5 2 2 3 2 2 2 6 2" xfId="37771"/>
    <cellStyle name="Normal 5 2 2 3 2 2 2 7" xfId="25455"/>
    <cellStyle name="Normal 5 2 2 3 2 2 3" xfId="1197"/>
    <cellStyle name="Normal 5 2 2 3 2 2 3 2" xfId="2743"/>
    <cellStyle name="Normal 5 2 2 3 2 2 3 2 2" xfId="5822"/>
    <cellStyle name="Normal 5 2 2 3 2 2 3 2 2 2" xfId="11980"/>
    <cellStyle name="Normal 5 2 2 3 2 2 3 2 2 2 2" xfId="24296"/>
    <cellStyle name="Normal 5 2 2 3 2 2 3 2 2 2 2 2" xfId="48928"/>
    <cellStyle name="Normal 5 2 2 3 2 2 3 2 2 2 3" xfId="36612"/>
    <cellStyle name="Normal 5 2 2 3 2 2 3 2 2 3" xfId="18138"/>
    <cellStyle name="Normal 5 2 2 3 2 2 3 2 2 3 2" xfId="42770"/>
    <cellStyle name="Normal 5 2 2 3 2 2 3 2 2 4" xfId="30454"/>
    <cellStyle name="Normal 5 2 2 3 2 2 3 2 3" xfId="8901"/>
    <cellStyle name="Normal 5 2 2 3 2 2 3 2 3 2" xfId="21217"/>
    <cellStyle name="Normal 5 2 2 3 2 2 3 2 3 2 2" xfId="45849"/>
    <cellStyle name="Normal 5 2 2 3 2 2 3 2 3 3" xfId="33533"/>
    <cellStyle name="Normal 5 2 2 3 2 2 3 2 4" xfId="15059"/>
    <cellStyle name="Normal 5 2 2 3 2 2 3 2 4 2" xfId="39691"/>
    <cellStyle name="Normal 5 2 2 3 2 2 3 2 5" xfId="27375"/>
    <cellStyle name="Normal 5 2 2 3 2 2 3 3" xfId="4286"/>
    <cellStyle name="Normal 5 2 2 3 2 2 3 3 2" xfId="10444"/>
    <cellStyle name="Normal 5 2 2 3 2 2 3 3 2 2" xfId="22760"/>
    <cellStyle name="Normal 5 2 2 3 2 2 3 3 2 2 2" xfId="47392"/>
    <cellStyle name="Normal 5 2 2 3 2 2 3 3 2 3" xfId="35076"/>
    <cellStyle name="Normal 5 2 2 3 2 2 3 3 3" xfId="16602"/>
    <cellStyle name="Normal 5 2 2 3 2 2 3 3 3 2" xfId="41234"/>
    <cellStyle name="Normal 5 2 2 3 2 2 3 3 4" xfId="28918"/>
    <cellStyle name="Normal 5 2 2 3 2 2 3 4" xfId="7365"/>
    <cellStyle name="Normal 5 2 2 3 2 2 3 4 2" xfId="19681"/>
    <cellStyle name="Normal 5 2 2 3 2 2 3 4 2 2" xfId="44313"/>
    <cellStyle name="Normal 5 2 2 3 2 2 3 4 3" xfId="31997"/>
    <cellStyle name="Normal 5 2 2 3 2 2 3 5" xfId="13523"/>
    <cellStyle name="Normal 5 2 2 3 2 2 3 5 2" xfId="38155"/>
    <cellStyle name="Normal 5 2 2 3 2 2 3 6" xfId="25839"/>
    <cellStyle name="Normal 5 2 2 3 2 2 4" xfId="1975"/>
    <cellStyle name="Normal 5 2 2 3 2 2 4 2" xfId="5054"/>
    <cellStyle name="Normal 5 2 2 3 2 2 4 2 2" xfId="11212"/>
    <cellStyle name="Normal 5 2 2 3 2 2 4 2 2 2" xfId="23528"/>
    <cellStyle name="Normal 5 2 2 3 2 2 4 2 2 2 2" xfId="48160"/>
    <cellStyle name="Normal 5 2 2 3 2 2 4 2 2 3" xfId="35844"/>
    <cellStyle name="Normal 5 2 2 3 2 2 4 2 3" xfId="17370"/>
    <cellStyle name="Normal 5 2 2 3 2 2 4 2 3 2" xfId="42002"/>
    <cellStyle name="Normal 5 2 2 3 2 2 4 2 4" xfId="29686"/>
    <cellStyle name="Normal 5 2 2 3 2 2 4 3" xfId="8133"/>
    <cellStyle name="Normal 5 2 2 3 2 2 4 3 2" xfId="20449"/>
    <cellStyle name="Normal 5 2 2 3 2 2 4 3 2 2" xfId="45081"/>
    <cellStyle name="Normal 5 2 2 3 2 2 4 3 3" xfId="32765"/>
    <cellStyle name="Normal 5 2 2 3 2 2 4 4" xfId="14291"/>
    <cellStyle name="Normal 5 2 2 3 2 2 4 4 2" xfId="38923"/>
    <cellStyle name="Normal 5 2 2 3 2 2 4 5" xfId="26607"/>
    <cellStyle name="Normal 5 2 2 3 2 2 5" xfId="3518"/>
    <cellStyle name="Normal 5 2 2 3 2 2 5 2" xfId="9676"/>
    <cellStyle name="Normal 5 2 2 3 2 2 5 2 2" xfId="21992"/>
    <cellStyle name="Normal 5 2 2 3 2 2 5 2 2 2" xfId="46624"/>
    <cellStyle name="Normal 5 2 2 3 2 2 5 2 3" xfId="34308"/>
    <cellStyle name="Normal 5 2 2 3 2 2 5 3" xfId="15834"/>
    <cellStyle name="Normal 5 2 2 3 2 2 5 3 2" xfId="40466"/>
    <cellStyle name="Normal 5 2 2 3 2 2 5 4" xfId="28150"/>
    <cellStyle name="Normal 5 2 2 3 2 2 6" xfId="6597"/>
    <cellStyle name="Normal 5 2 2 3 2 2 6 2" xfId="18913"/>
    <cellStyle name="Normal 5 2 2 3 2 2 6 2 2" xfId="43545"/>
    <cellStyle name="Normal 5 2 2 3 2 2 6 3" xfId="31229"/>
    <cellStyle name="Normal 5 2 2 3 2 2 7" xfId="12755"/>
    <cellStyle name="Normal 5 2 2 3 2 2 7 2" xfId="37387"/>
    <cellStyle name="Normal 5 2 2 3 2 2 8" xfId="25071"/>
    <cellStyle name="Normal 5 2 2 3 2 3" xfId="621"/>
    <cellStyle name="Normal 5 2 2 3 2 3 2" xfId="1389"/>
    <cellStyle name="Normal 5 2 2 3 2 3 2 2" xfId="2935"/>
    <cellStyle name="Normal 5 2 2 3 2 3 2 2 2" xfId="6014"/>
    <cellStyle name="Normal 5 2 2 3 2 3 2 2 2 2" xfId="12172"/>
    <cellStyle name="Normal 5 2 2 3 2 3 2 2 2 2 2" xfId="24488"/>
    <cellStyle name="Normal 5 2 2 3 2 3 2 2 2 2 2 2" xfId="49120"/>
    <cellStyle name="Normal 5 2 2 3 2 3 2 2 2 2 3" xfId="36804"/>
    <cellStyle name="Normal 5 2 2 3 2 3 2 2 2 3" xfId="18330"/>
    <cellStyle name="Normal 5 2 2 3 2 3 2 2 2 3 2" xfId="42962"/>
    <cellStyle name="Normal 5 2 2 3 2 3 2 2 2 4" xfId="30646"/>
    <cellStyle name="Normal 5 2 2 3 2 3 2 2 3" xfId="9093"/>
    <cellStyle name="Normal 5 2 2 3 2 3 2 2 3 2" xfId="21409"/>
    <cellStyle name="Normal 5 2 2 3 2 3 2 2 3 2 2" xfId="46041"/>
    <cellStyle name="Normal 5 2 2 3 2 3 2 2 3 3" xfId="33725"/>
    <cellStyle name="Normal 5 2 2 3 2 3 2 2 4" xfId="15251"/>
    <cellStyle name="Normal 5 2 2 3 2 3 2 2 4 2" xfId="39883"/>
    <cellStyle name="Normal 5 2 2 3 2 3 2 2 5" xfId="27567"/>
    <cellStyle name="Normal 5 2 2 3 2 3 2 3" xfId="4478"/>
    <cellStyle name="Normal 5 2 2 3 2 3 2 3 2" xfId="10636"/>
    <cellStyle name="Normal 5 2 2 3 2 3 2 3 2 2" xfId="22952"/>
    <cellStyle name="Normal 5 2 2 3 2 3 2 3 2 2 2" xfId="47584"/>
    <cellStyle name="Normal 5 2 2 3 2 3 2 3 2 3" xfId="35268"/>
    <cellStyle name="Normal 5 2 2 3 2 3 2 3 3" xfId="16794"/>
    <cellStyle name="Normal 5 2 2 3 2 3 2 3 3 2" xfId="41426"/>
    <cellStyle name="Normal 5 2 2 3 2 3 2 3 4" xfId="29110"/>
    <cellStyle name="Normal 5 2 2 3 2 3 2 4" xfId="7557"/>
    <cellStyle name="Normal 5 2 2 3 2 3 2 4 2" xfId="19873"/>
    <cellStyle name="Normal 5 2 2 3 2 3 2 4 2 2" xfId="44505"/>
    <cellStyle name="Normal 5 2 2 3 2 3 2 4 3" xfId="32189"/>
    <cellStyle name="Normal 5 2 2 3 2 3 2 5" xfId="13715"/>
    <cellStyle name="Normal 5 2 2 3 2 3 2 5 2" xfId="38347"/>
    <cellStyle name="Normal 5 2 2 3 2 3 2 6" xfId="26031"/>
    <cellStyle name="Normal 5 2 2 3 2 3 3" xfId="2167"/>
    <cellStyle name="Normal 5 2 2 3 2 3 3 2" xfId="5246"/>
    <cellStyle name="Normal 5 2 2 3 2 3 3 2 2" xfId="11404"/>
    <cellStyle name="Normal 5 2 2 3 2 3 3 2 2 2" xfId="23720"/>
    <cellStyle name="Normal 5 2 2 3 2 3 3 2 2 2 2" xfId="48352"/>
    <cellStyle name="Normal 5 2 2 3 2 3 3 2 2 3" xfId="36036"/>
    <cellStyle name="Normal 5 2 2 3 2 3 3 2 3" xfId="17562"/>
    <cellStyle name="Normal 5 2 2 3 2 3 3 2 3 2" xfId="42194"/>
    <cellStyle name="Normal 5 2 2 3 2 3 3 2 4" xfId="29878"/>
    <cellStyle name="Normal 5 2 2 3 2 3 3 3" xfId="8325"/>
    <cellStyle name="Normal 5 2 2 3 2 3 3 3 2" xfId="20641"/>
    <cellStyle name="Normal 5 2 2 3 2 3 3 3 2 2" xfId="45273"/>
    <cellStyle name="Normal 5 2 2 3 2 3 3 3 3" xfId="32957"/>
    <cellStyle name="Normal 5 2 2 3 2 3 3 4" xfId="14483"/>
    <cellStyle name="Normal 5 2 2 3 2 3 3 4 2" xfId="39115"/>
    <cellStyle name="Normal 5 2 2 3 2 3 3 5" xfId="26799"/>
    <cellStyle name="Normal 5 2 2 3 2 3 4" xfId="3710"/>
    <cellStyle name="Normal 5 2 2 3 2 3 4 2" xfId="9868"/>
    <cellStyle name="Normal 5 2 2 3 2 3 4 2 2" xfId="22184"/>
    <cellStyle name="Normal 5 2 2 3 2 3 4 2 2 2" xfId="46816"/>
    <cellStyle name="Normal 5 2 2 3 2 3 4 2 3" xfId="34500"/>
    <cellStyle name="Normal 5 2 2 3 2 3 4 3" xfId="16026"/>
    <cellStyle name="Normal 5 2 2 3 2 3 4 3 2" xfId="40658"/>
    <cellStyle name="Normal 5 2 2 3 2 3 4 4" xfId="28342"/>
    <cellStyle name="Normal 5 2 2 3 2 3 5" xfId="6789"/>
    <cellStyle name="Normal 5 2 2 3 2 3 5 2" xfId="19105"/>
    <cellStyle name="Normal 5 2 2 3 2 3 5 2 2" xfId="43737"/>
    <cellStyle name="Normal 5 2 2 3 2 3 5 3" xfId="31421"/>
    <cellStyle name="Normal 5 2 2 3 2 3 6" xfId="12947"/>
    <cellStyle name="Normal 5 2 2 3 2 3 6 2" xfId="37579"/>
    <cellStyle name="Normal 5 2 2 3 2 3 7" xfId="25263"/>
    <cellStyle name="Normal 5 2 2 3 2 4" xfId="1005"/>
    <cellStyle name="Normal 5 2 2 3 2 4 2" xfId="2551"/>
    <cellStyle name="Normal 5 2 2 3 2 4 2 2" xfId="5630"/>
    <cellStyle name="Normal 5 2 2 3 2 4 2 2 2" xfId="11788"/>
    <cellStyle name="Normal 5 2 2 3 2 4 2 2 2 2" xfId="24104"/>
    <cellStyle name="Normal 5 2 2 3 2 4 2 2 2 2 2" xfId="48736"/>
    <cellStyle name="Normal 5 2 2 3 2 4 2 2 2 3" xfId="36420"/>
    <cellStyle name="Normal 5 2 2 3 2 4 2 2 3" xfId="17946"/>
    <cellStyle name="Normal 5 2 2 3 2 4 2 2 3 2" xfId="42578"/>
    <cellStyle name="Normal 5 2 2 3 2 4 2 2 4" xfId="30262"/>
    <cellStyle name="Normal 5 2 2 3 2 4 2 3" xfId="8709"/>
    <cellStyle name="Normal 5 2 2 3 2 4 2 3 2" xfId="21025"/>
    <cellStyle name="Normal 5 2 2 3 2 4 2 3 2 2" xfId="45657"/>
    <cellStyle name="Normal 5 2 2 3 2 4 2 3 3" xfId="33341"/>
    <cellStyle name="Normal 5 2 2 3 2 4 2 4" xfId="14867"/>
    <cellStyle name="Normal 5 2 2 3 2 4 2 4 2" xfId="39499"/>
    <cellStyle name="Normal 5 2 2 3 2 4 2 5" xfId="27183"/>
    <cellStyle name="Normal 5 2 2 3 2 4 3" xfId="4094"/>
    <cellStyle name="Normal 5 2 2 3 2 4 3 2" xfId="10252"/>
    <cellStyle name="Normal 5 2 2 3 2 4 3 2 2" xfId="22568"/>
    <cellStyle name="Normal 5 2 2 3 2 4 3 2 2 2" xfId="47200"/>
    <cellStyle name="Normal 5 2 2 3 2 4 3 2 3" xfId="34884"/>
    <cellStyle name="Normal 5 2 2 3 2 4 3 3" xfId="16410"/>
    <cellStyle name="Normal 5 2 2 3 2 4 3 3 2" xfId="41042"/>
    <cellStyle name="Normal 5 2 2 3 2 4 3 4" xfId="28726"/>
    <cellStyle name="Normal 5 2 2 3 2 4 4" xfId="7173"/>
    <cellStyle name="Normal 5 2 2 3 2 4 4 2" xfId="19489"/>
    <cellStyle name="Normal 5 2 2 3 2 4 4 2 2" xfId="44121"/>
    <cellStyle name="Normal 5 2 2 3 2 4 4 3" xfId="31805"/>
    <cellStyle name="Normal 5 2 2 3 2 4 5" xfId="13331"/>
    <cellStyle name="Normal 5 2 2 3 2 4 5 2" xfId="37963"/>
    <cellStyle name="Normal 5 2 2 3 2 4 6" xfId="25647"/>
    <cellStyle name="Normal 5 2 2 3 2 5" xfId="1783"/>
    <cellStyle name="Normal 5 2 2 3 2 5 2" xfId="4862"/>
    <cellStyle name="Normal 5 2 2 3 2 5 2 2" xfId="11020"/>
    <cellStyle name="Normal 5 2 2 3 2 5 2 2 2" xfId="23336"/>
    <cellStyle name="Normal 5 2 2 3 2 5 2 2 2 2" xfId="47968"/>
    <cellStyle name="Normal 5 2 2 3 2 5 2 2 3" xfId="35652"/>
    <cellStyle name="Normal 5 2 2 3 2 5 2 3" xfId="17178"/>
    <cellStyle name="Normal 5 2 2 3 2 5 2 3 2" xfId="41810"/>
    <cellStyle name="Normal 5 2 2 3 2 5 2 4" xfId="29494"/>
    <cellStyle name="Normal 5 2 2 3 2 5 3" xfId="7941"/>
    <cellStyle name="Normal 5 2 2 3 2 5 3 2" xfId="20257"/>
    <cellStyle name="Normal 5 2 2 3 2 5 3 2 2" xfId="44889"/>
    <cellStyle name="Normal 5 2 2 3 2 5 3 3" xfId="32573"/>
    <cellStyle name="Normal 5 2 2 3 2 5 4" xfId="14099"/>
    <cellStyle name="Normal 5 2 2 3 2 5 4 2" xfId="38731"/>
    <cellStyle name="Normal 5 2 2 3 2 5 5" xfId="26415"/>
    <cellStyle name="Normal 5 2 2 3 2 6" xfId="3326"/>
    <cellStyle name="Normal 5 2 2 3 2 6 2" xfId="9484"/>
    <cellStyle name="Normal 5 2 2 3 2 6 2 2" xfId="21800"/>
    <cellStyle name="Normal 5 2 2 3 2 6 2 2 2" xfId="46432"/>
    <cellStyle name="Normal 5 2 2 3 2 6 2 3" xfId="34116"/>
    <cellStyle name="Normal 5 2 2 3 2 6 3" xfId="15642"/>
    <cellStyle name="Normal 5 2 2 3 2 6 3 2" xfId="40274"/>
    <cellStyle name="Normal 5 2 2 3 2 6 4" xfId="27958"/>
    <cellStyle name="Normal 5 2 2 3 2 7" xfId="6405"/>
    <cellStyle name="Normal 5 2 2 3 2 7 2" xfId="18721"/>
    <cellStyle name="Normal 5 2 2 3 2 7 2 2" xfId="43353"/>
    <cellStyle name="Normal 5 2 2 3 2 7 3" xfId="31037"/>
    <cellStyle name="Normal 5 2 2 3 2 8" xfId="12563"/>
    <cellStyle name="Normal 5 2 2 3 2 8 2" xfId="37195"/>
    <cellStyle name="Normal 5 2 2 3 2 9" xfId="24879"/>
    <cellStyle name="Normal 5 2 2 3 3" xfId="333"/>
    <cellStyle name="Normal 5 2 2 3 3 2" xfId="717"/>
    <cellStyle name="Normal 5 2 2 3 3 2 2" xfId="1485"/>
    <cellStyle name="Normal 5 2 2 3 3 2 2 2" xfId="3031"/>
    <cellStyle name="Normal 5 2 2 3 3 2 2 2 2" xfId="6110"/>
    <cellStyle name="Normal 5 2 2 3 3 2 2 2 2 2" xfId="12268"/>
    <cellStyle name="Normal 5 2 2 3 3 2 2 2 2 2 2" xfId="24584"/>
    <cellStyle name="Normal 5 2 2 3 3 2 2 2 2 2 2 2" xfId="49216"/>
    <cellStyle name="Normal 5 2 2 3 3 2 2 2 2 2 3" xfId="36900"/>
    <cellStyle name="Normal 5 2 2 3 3 2 2 2 2 3" xfId="18426"/>
    <cellStyle name="Normal 5 2 2 3 3 2 2 2 2 3 2" xfId="43058"/>
    <cellStyle name="Normal 5 2 2 3 3 2 2 2 2 4" xfId="30742"/>
    <cellStyle name="Normal 5 2 2 3 3 2 2 2 3" xfId="9189"/>
    <cellStyle name="Normal 5 2 2 3 3 2 2 2 3 2" xfId="21505"/>
    <cellStyle name="Normal 5 2 2 3 3 2 2 2 3 2 2" xfId="46137"/>
    <cellStyle name="Normal 5 2 2 3 3 2 2 2 3 3" xfId="33821"/>
    <cellStyle name="Normal 5 2 2 3 3 2 2 2 4" xfId="15347"/>
    <cellStyle name="Normal 5 2 2 3 3 2 2 2 4 2" xfId="39979"/>
    <cellStyle name="Normal 5 2 2 3 3 2 2 2 5" xfId="27663"/>
    <cellStyle name="Normal 5 2 2 3 3 2 2 3" xfId="4574"/>
    <cellStyle name="Normal 5 2 2 3 3 2 2 3 2" xfId="10732"/>
    <cellStyle name="Normal 5 2 2 3 3 2 2 3 2 2" xfId="23048"/>
    <cellStyle name="Normal 5 2 2 3 3 2 2 3 2 2 2" xfId="47680"/>
    <cellStyle name="Normal 5 2 2 3 3 2 2 3 2 3" xfId="35364"/>
    <cellStyle name="Normal 5 2 2 3 3 2 2 3 3" xfId="16890"/>
    <cellStyle name="Normal 5 2 2 3 3 2 2 3 3 2" xfId="41522"/>
    <cellStyle name="Normal 5 2 2 3 3 2 2 3 4" xfId="29206"/>
    <cellStyle name="Normal 5 2 2 3 3 2 2 4" xfId="7653"/>
    <cellStyle name="Normal 5 2 2 3 3 2 2 4 2" xfId="19969"/>
    <cellStyle name="Normal 5 2 2 3 3 2 2 4 2 2" xfId="44601"/>
    <cellStyle name="Normal 5 2 2 3 3 2 2 4 3" xfId="32285"/>
    <cellStyle name="Normal 5 2 2 3 3 2 2 5" xfId="13811"/>
    <cellStyle name="Normal 5 2 2 3 3 2 2 5 2" xfId="38443"/>
    <cellStyle name="Normal 5 2 2 3 3 2 2 6" xfId="26127"/>
    <cellStyle name="Normal 5 2 2 3 3 2 3" xfId="2263"/>
    <cellStyle name="Normal 5 2 2 3 3 2 3 2" xfId="5342"/>
    <cellStyle name="Normal 5 2 2 3 3 2 3 2 2" xfId="11500"/>
    <cellStyle name="Normal 5 2 2 3 3 2 3 2 2 2" xfId="23816"/>
    <cellStyle name="Normal 5 2 2 3 3 2 3 2 2 2 2" xfId="48448"/>
    <cellStyle name="Normal 5 2 2 3 3 2 3 2 2 3" xfId="36132"/>
    <cellStyle name="Normal 5 2 2 3 3 2 3 2 3" xfId="17658"/>
    <cellStyle name="Normal 5 2 2 3 3 2 3 2 3 2" xfId="42290"/>
    <cellStyle name="Normal 5 2 2 3 3 2 3 2 4" xfId="29974"/>
    <cellStyle name="Normal 5 2 2 3 3 2 3 3" xfId="8421"/>
    <cellStyle name="Normal 5 2 2 3 3 2 3 3 2" xfId="20737"/>
    <cellStyle name="Normal 5 2 2 3 3 2 3 3 2 2" xfId="45369"/>
    <cellStyle name="Normal 5 2 2 3 3 2 3 3 3" xfId="33053"/>
    <cellStyle name="Normal 5 2 2 3 3 2 3 4" xfId="14579"/>
    <cellStyle name="Normal 5 2 2 3 3 2 3 4 2" xfId="39211"/>
    <cellStyle name="Normal 5 2 2 3 3 2 3 5" xfId="26895"/>
    <cellStyle name="Normal 5 2 2 3 3 2 4" xfId="3806"/>
    <cellStyle name="Normal 5 2 2 3 3 2 4 2" xfId="9964"/>
    <cellStyle name="Normal 5 2 2 3 3 2 4 2 2" xfId="22280"/>
    <cellStyle name="Normal 5 2 2 3 3 2 4 2 2 2" xfId="46912"/>
    <cellStyle name="Normal 5 2 2 3 3 2 4 2 3" xfId="34596"/>
    <cellStyle name="Normal 5 2 2 3 3 2 4 3" xfId="16122"/>
    <cellStyle name="Normal 5 2 2 3 3 2 4 3 2" xfId="40754"/>
    <cellStyle name="Normal 5 2 2 3 3 2 4 4" xfId="28438"/>
    <cellStyle name="Normal 5 2 2 3 3 2 5" xfId="6885"/>
    <cellStyle name="Normal 5 2 2 3 3 2 5 2" xfId="19201"/>
    <cellStyle name="Normal 5 2 2 3 3 2 5 2 2" xfId="43833"/>
    <cellStyle name="Normal 5 2 2 3 3 2 5 3" xfId="31517"/>
    <cellStyle name="Normal 5 2 2 3 3 2 6" xfId="13043"/>
    <cellStyle name="Normal 5 2 2 3 3 2 6 2" xfId="37675"/>
    <cellStyle name="Normal 5 2 2 3 3 2 7" xfId="25359"/>
    <cellStyle name="Normal 5 2 2 3 3 3" xfId="1101"/>
    <cellStyle name="Normal 5 2 2 3 3 3 2" xfId="2647"/>
    <cellStyle name="Normal 5 2 2 3 3 3 2 2" xfId="5726"/>
    <cellStyle name="Normal 5 2 2 3 3 3 2 2 2" xfId="11884"/>
    <cellStyle name="Normal 5 2 2 3 3 3 2 2 2 2" xfId="24200"/>
    <cellStyle name="Normal 5 2 2 3 3 3 2 2 2 2 2" xfId="48832"/>
    <cellStyle name="Normal 5 2 2 3 3 3 2 2 2 3" xfId="36516"/>
    <cellStyle name="Normal 5 2 2 3 3 3 2 2 3" xfId="18042"/>
    <cellStyle name="Normal 5 2 2 3 3 3 2 2 3 2" xfId="42674"/>
    <cellStyle name="Normal 5 2 2 3 3 3 2 2 4" xfId="30358"/>
    <cellStyle name="Normal 5 2 2 3 3 3 2 3" xfId="8805"/>
    <cellStyle name="Normal 5 2 2 3 3 3 2 3 2" xfId="21121"/>
    <cellStyle name="Normal 5 2 2 3 3 3 2 3 2 2" xfId="45753"/>
    <cellStyle name="Normal 5 2 2 3 3 3 2 3 3" xfId="33437"/>
    <cellStyle name="Normal 5 2 2 3 3 3 2 4" xfId="14963"/>
    <cellStyle name="Normal 5 2 2 3 3 3 2 4 2" xfId="39595"/>
    <cellStyle name="Normal 5 2 2 3 3 3 2 5" xfId="27279"/>
    <cellStyle name="Normal 5 2 2 3 3 3 3" xfId="4190"/>
    <cellStyle name="Normal 5 2 2 3 3 3 3 2" xfId="10348"/>
    <cellStyle name="Normal 5 2 2 3 3 3 3 2 2" xfId="22664"/>
    <cellStyle name="Normal 5 2 2 3 3 3 3 2 2 2" xfId="47296"/>
    <cellStyle name="Normal 5 2 2 3 3 3 3 2 3" xfId="34980"/>
    <cellStyle name="Normal 5 2 2 3 3 3 3 3" xfId="16506"/>
    <cellStyle name="Normal 5 2 2 3 3 3 3 3 2" xfId="41138"/>
    <cellStyle name="Normal 5 2 2 3 3 3 3 4" xfId="28822"/>
    <cellStyle name="Normal 5 2 2 3 3 3 4" xfId="7269"/>
    <cellStyle name="Normal 5 2 2 3 3 3 4 2" xfId="19585"/>
    <cellStyle name="Normal 5 2 2 3 3 3 4 2 2" xfId="44217"/>
    <cellStyle name="Normal 5 2 2 3 3 3 4 3" xfId="31901"/>
    <cellStyle name="Normal 5 2 2 3 3 3 5" xfId="13427"/>
    <cellStyle name="Normal 5 2 2 3 3 3 5 2" xfId="38059"/>
    <cellStyle name="Normal 5 2 2 3 3 3 6" xfId="25743"/>
    <cellStyle name="Normal 5 2 2 3 3 4" xfId="1879"/>
    <cellStyle name="Normal 5 2 2 3 3 4 2" xfId="4958"/>
    <cellStyle name="Normal 5 2 2 3 3 4 2 2" xfId="11116"/>
    <cellStyle name="Normal 5 2 2 3 3 4 2 2 2" xfId="23432"/>
    <cellStyle name="Normal 5 2 2 3 3 4 2 2 2 2" xfId="48064"/>
    <cellStyle name="Normal 5 2 2 3 3 4 2 2 3" xfId="35748"/>
    <cellStyle name="Normal 5 2 2 3 3 4 2 3" xfId="17274"/>
    <cellStyle name="Normal 5 2 2 3 3 4 2 3 2" xfId="41906"/>
    <cellStyle name="Normal 5 2 2 3 3 4 2 4" xfId="29590"/>
    <cellStyle name="Normal 5 2 2 3 3 4 3" xfId="8037"/>
    <cellStyle name="Normal 5 2 2 3 3 4 3 2" xfId="20353"/>
    <cellStyle name="Normal 5 2 2 3 3 4 3 2 2" xfId="44985"/>
    <cellStyle name="Normal 5 2 2 3 3 4 3 3" xfId="32669"/>
    <cellStyle name="Normal 5 2 2 3 3 4 4" xfId="14195"/>
    <cellStyle name="Normal 5 2 2 3 3 4 4 2" xfId="38827"/>
    <cellStyle name="Normal 5 2 2 3 3 4 5" xfId="26511"/>
    <cellStyle name="Normal 5 2 2 3 3 5" xfId="3422"/>
    <cellStyle name="Normal 5 2 2 3 3 5 2" xfId="9580"/>
    <cellStyle name="Normal 5 2 2 3 3 5 2 2" xfId="21896"/>
    <cellStyle name="Normal 5 2 2 3 3 5 2 2 2" xfId="46528"/>
    <cellStyle name="Normal 5 2 2 3 3 5 2 3" xfId="34212"/>
    <cellStyle name="Normal 5 2 2 3 3 5 3" xfId="15738"/>
    <cellStyle name="Normal 5 2 2 3 3 5 3 2" xfId="40370"/>
    <cellStyle name="Normal 5 2 2 3 3 5 4" xfId="28054"/>
    <cellStyle name="Normal 5 2 2 3 3 6" xfId="6501"/>
    <cellStyle name="Normal 5 2 2 3 3 6 2" xfId="18817"/>
    <cellStyle name="Normal 5 2 2 3 3 6 2 2" xfId="43449"/>
    <cellStyle name="Normal 5 2 2 3 3 6 3" xfId="31133"/>
    <cellStyle name="Normal 5 2 2 3 3 7" xfId="12659"/>
    <cellStyle name="Normal 5 2 2 3 3 7 2" xfId="37291"/>
    <cellStyle name="Normal 5 2 2 3 3 8" xfId="24975"/>
    <cellStyle name="Normal 5 2 2 3 4" xfId="525"/>
    <cellStyle name="Normal 5 2 2 3 4 2" xfId="1293"/>
    <cellStyle name="Normal 5 2 2 3 4 2 2" xfId="2839"/>
    <cellStyle name="Normal 5 2 2 3 4 2 2 2" xfId="5918"/>
    <cellStyle name="Normal 5 2 2 3 4 2 2 2 2" xfId="12076"/>
    <cellStyle name="Normal 5 2 2 3 4 2 2 2 2 2" xfId="24392"/>
    <cellStyle name="Normal 5 2 2 3 4 2 2 2 2 2 2" xfId="49024"/>
    <cellStyle name="Normal 5 2 2 3 4 2 2 2 2 3" xfId="36708"/>
    <cellStyle name="Normal 5 2 2 3 4 2 2 2 3" xfId="18234"/>
    <cellStyle name="Normal 5 2 2 3 4 2 2 2 3 2" xfId="42866"/>
    <cellStyle name="Normal 5 2 2 3 4 2 2 2 4" xfId="30550"/>
    <cellStyle name="Normal 5 2 2 3 4 2 2 3" xfId="8997"/>
    <cellStyle name="Normal 5 2 2 3 4 2 2 3 2" xfId="21313"/>
    <cellStyle name="Normal 5 2 2 3 4 2 2 3 2 2" xfId="45945"/>
    <cellStyle name="Normal 5 2 2 3 4 2 2 3 3" xfId="33629"/>
    <cellStyle name="Normal 5 2 2 3 4 2 2 4" xfId="15155"/>
    <cellStyle name="Normal 5 2 2 3 4 2 2 4 2" xfId="39787"/>
    <cellStyle name="Normal 5 2 2 3 4 2 2 5" xfId="27471"/>
    <cellStyle name="Normal 5 2 2 3 4 2 3" xfId="4382"/>
    <cellStyle name="Normal 5 2 2 3 4 2 3 2" xfId="10540"/>
    <cellStyle name="Normal 5 2 2 3 4 2 3 2 2" xfId="22856"/>
    <cellStyle name="Normal 5 2 2 3 4 2 3 2 2 2" xfId="47488"/>
    <cellStyle name="Normal 5 2 2 3 4 2 3 2 3" xfId="35172"/>
    <cellStyle name="Normal 5 2 2 3 4 2 3 3" xfId="16698"/>
    <cellStyle name="Normal 5 2 2 3 4 2 3 3 2" xfId="41330"/>
    <cellStyle name="Normal 5 2 2 3 4 2 3 4" xfId="29014"/>
    <cellStyle name="Normal 5 2 2 3 4 2 4" xfId="7461"/>
    <cellStyle name="Normal 5 2 2 3 4 2 4 2" xfId="19777"/>
    <cellStyle name="Normal 5 2 2 3 4 2 4 2 2" xfId="44409"/>
    <cellStyle name="Normal 5 2 2 3 4 2 4 3" xfId="32093"/>
    <cellStyle name="Normal 5 2 2 3 4 2 5" xfId="13619"/>
    <cellStyle name="Normal 5 2 2 3 4 2 5 2" xfId="38251"/>
    <cellStyle name="Normal 5 2 2 3 4 2 6" xfId="25935"/>
    <cellStyle name="Normal 5 2 2 3 4 3" xfId="2071"/>
    <cellStyle name="Normal 5 2 2 3 4 3 2" xfId="5150"/>
    <cellStyle name="Normal 5 2 2 3 4 3 2 2" xfId="11308"/>
    <cellStyle name="Normal 5 2 2 3 4 3 2 2 2" xfId="23624"/>
    <cellStyle name="Normal 5 2 2 3 4 3 2 2 2 2" xfId="48256"/>
    <cellStyle name="Normal 5 2 2 3 4 3 2 2 3" xfId="35940"/>
    <cellStyle name="Normal 5 2 2 3 4 3 2 3" xfId="17466"/>
    <cellStyle name="Normal 5 2 2 3 4 3 2 3 2" xfId="42098"/>
    <cellStyle name="Normal 5 2 2 3 4 3 2 4" xfId="29782"/>
    <cellStyle name="Normal 5 2 2 3 4 3 3" xfId="8229"/>
    <cellStyle name="Normal 5 2 2 3 4 3 3 2" xfId="20545"/>
    <cellStyle name="Normal 5 2 2 3 4 3 3 2 2" xfId="45177"/>
    <cellStyle name="Normal 5 2 2 3 4 3 3 3" xfId="32861"/>
    <cellStyle name="Normal 5 2 2 3 4 3 4" xfId="14387"/>
    <cellStyle name="Normal 5 2 2 3 4 3 4 2" xfId="39019"/>
    <cellStyle name="Normal 5 2 2 3 4 3 5" xfId="26703"/>
    <cellStyle name="Normal 5 2 2 3 4 4" xfId="3614"/>
    <cellStyle name="Normal 5 2 2 3 4 4 2" xfId="9772"/>
    <cellStyle name="Normal 5 2 2 3 4 4 2 2" xfId="22088"/>
    <cellStyle name="Normal 5 2 2 3 4 4 2 2 2" xfId="46720"/>
    <cellStyle name="Normal 5 2 2 3 4 4 2 3" xfId="34404"/>
    <cellStyle name="Normal 5 2 2 3 4 4 3" xfId="15930"/>
    <cellStyle name="Normal 5 2 2 3 4 4 3 2" xfId="40562"/>
    <cellStyle name="Normal 5 2 2 3 4 4 4" xfId="28246"/>
    <cellStyle name="Normal 5 2 2 3 4 5" xfId="6693"/>
    <cellStyle name="Normal 5 2 2 3 4 5 2" xfId="19009"/>
    <cellStyle name="Normal 5 2 2 3 4 5 2 2" xfId="43641"/>
    <cellStyle name="Normal 5 2 2 3 4 5 3" xfId="31325"/>
    <cellStyle name="Normal 5 2 2 3 4 6" xfId="12851"/>
    <cellStyle name="Normal 5 2 2 3 4 6 2" xfId="37483"/>
    <cellStyle name="Normal 5 2 2 3 4 7" xfId="25167"/>
    <cellStyle name="Normal 5 2 2 3 5" xfId="909"/>
    <cellStyle name="Normal 5 2 2 3 5 2" xfId="2455"/>
    <cellStyle name="Normal 5 2 2 3 5 2 2" xfId="5534"/>
    <cellStyle name="Normal 5 2 2 3 5 2 2 2" xfId="11692"/>
    <cellStyle name="Normal 5 2 2 3 5 2 2 2 2" xfId="24008"/>
    <cellStyle name="Normal 5 2 2 3 5 2 2 2 2 2" xfId="48640"/>
    <cellStyle name="Normal 5 2 2 3 5 2 2 2 3" xfId="36324"/>
    <cellStyle name="Normal 5 2 2 3 5 2 2 3" xfId="17850"/>
    <cellStyle name="Normal 5 2 2 3 5 2 2 3 2" xfId="42482"/>
    <cellStyle name="Normal 5 2 2 3 5 2 2 4" xfId="30166"/>
    <cellStyle name="Normal 5 2 2 3 5 2 3" xfId="8613"/>
    <cellStyle name="Normal 5 2 2 3 5 2 3 2" xfId="20929"/>
    <cellStyle name="Normal 5 2 2 3 5 2 3 2 2" xfId="45561"/>
    <cellStyle name="Normal 5 2 2 3 5 2 3 3" xfId="33245"/>
    <cellStyle name="Normal 5 2 2 3 5 2 4" xfId="14771"/>
    <cellStyle name="Normal 5 2 2 3 5 2 4 2" xfId="39403"/>
    <cellStyle name="Normal 5 2 2 3 5 2 5" xfId="27087"/>
    <cellStyle name="Normal 5 2 2 3 5 3" xfId="3998"/>
    <cellStyle name="Normal 5 2 2 3 5 3 2" xfId="10156"/>
    <cellStyle name="Normal 5 2 2 3 5 3 2 2" xfId="22472"/>
    <cellStyle name="Normal 5 2 2 3 5 3 2 2 2" xfId="47104"/>
    <cellStyle name="Normal 5 2 2 3 5 3 2 3" xfId="34788"/>
    <cellStyle name="Normal 5 2 2 3 5 3 3" xfId="16314"/>
    <cellStyle name="Normal 5 2 2 3 5 3 3 2" xfId="40946"/>
    <cellStyle name="Normal 5 2 2 3 5 3 4" xfId="28630"/>
    <cellStyle name="Normal 5 2 2 3 5 4" xfId="7077"/>
    <cellStyle name="Normal 5 2 2 3 5 4 2" xfId="19393"/>
    <cellStyle name="Normal 5 2 2 3 5 4 2 2" xfId="44025"/>
    <cellStyle name="Normal 5 2 2 3 5 4 3" xfId="31709"/>
    <cellStyle name="Normal 5 2 2 3 5 5" xfId="13235"/>
    <cellStyle name="Normal 5 2 2 3 5 5 2" xfId="37867"/>
    <cellStyle name="Normal 5 2 2 3 5 6" xfId="25551"/>
    <cellStyle name="Normal 5 2 2 3 6" xfId="1687"/>
    <cellStyle name="Normal 5 2 2 3 6 2" xfId="4766"/>
    <cellStyle name="Normal 5 2 2 3 6 2 2" xfId="10924"/>
    <cellStyle name="Normal 5 2 2 3 6 2 2 2" xfId="23240"/>
    <cellStyle name="Normal 5 2 2 3 6 2 2 2 2" xfId="47872"/>
    <cellStyle name="Normal 5 2 2 3 6 2 2 3" xfId="35556"/>
    <cellStyle name="Normal 5 2 2 3 6 2 3" xfId="17082"/>
    <cellStyle name="Normal 5 2 2 3 6 2 3 2" xfId="41714"/>
    <cellStyle name="Normal 5 2 2 3 6 2 4" xfId="29398"/>
    <cellStyle name="Normal 5 2 2 3 6 3" xfId="7845"/>
    <cellStyle name="Normal 5 2 2 3 6 3 2" xfId="20161"/>
    <cellStyle name="Normal 5 2 2 3 6 3 2 2" xfId="44793"/>
    <cellStyle name="Normal 5 2 2 3 6 3 3" xfId="32477"/>
    <cellStyle name="Normal 5 2 2 3 6 4" xfId="14003"/>
    <cellStyle name="Normal 5 2 2 3 6 4 2" xfId="38635"/>
    <cellStyle name="Normal 5 2 2 3 6 5" xfId="26319"/>
    <cellStyle name="Normal 5 2 2 3 7" xfId="3230"/>
    <cellStyle name="Normal 5 2 2 3 7 2" xfId="9388"/>
    <cellStyle name="Normal 5 2 2 3 7 2 2" xfId="21704"/>
    <cellStyle name="Normal 5 2 2 3 7 2 2 2" xfId="46336"/>
    <cellStyle name="Normal 5 2 2 3 7 2 3" xfId="34020"/>
    <cellStyle name="Normal 5 2 2 3 7 3" xfId="15546"/>
    <cellStyle name="Normal 5 2 2 3 7 3 2" xfId="40178"/>
    <cellStyle name="Normal 5 2 2 3 7 4" xfId="27862"/>
    <cellStyle name="Normal 5 2 2 3 8" xfId="6309"/>
    <cellStyle name="Normal 5 2 2 3 8 2" xfId="18625"/>
    <cellStyle name="Normal 5 2 2 3 8 2 2" xfId="43257"/>
    <cellStyle name="Normal 5 2 2 3 8 3" xfId="30941"/>
    <cellStyle name="Normal 5 2 2 3 9" xfId="12467"/>
    <cellStyle name="Normal 5 2 2 3 9 2" xfId="37099"/>
    <cellStyle name="Normal 5 2 2 4" xfId="189"/>
    <cellStyle name="Normal 5 2 2 4 2" xfId="381"/>
    <cellStyle name="Normal 5 2 2 4 2 2" xfId="765"/>
    <cellStyle name="Normal 5 2 2 4 2 2 2" xfId="1533"/>
    <cellStyle name="Normal 5 2 2 4 2 2 2 2" xfId="3079"/>
    <cellStyle name="Normal 5 2 2 4 2 2 2 2 2" xfId="6158"/>
    <cellStyle name="Normal 5 2 2 4 2 2 2 2 2 2" xfId="12316"/>
    <cellStyle name="Normal 5 2 2 4 2 2 2 2 2 2 2" xfId="24632"/>
    <cellStyle name="Normal 5 2 2 4 2 2 2 2 2 2 2 2" xfId="49264"/>
    <cellStyle name="Normal 5 2 2 4 2 2 2 2 2 2 3" xfId="36948"/>
    <cellStyle name="Normal 5 2 2 4 2 2 2 2 2 3" xfId="18474"/>
    <cellStyle name="Normal 5 2 2 4 2 2 2 2 2 3 2" xfId="43106"/>
    <cellStyle name="Normal 5 2 2 4 2 2 2 2 2 4" xfId="30790"/>
    <cellStyle name="Normal 5 2 2 4 2 2 2 2 3" xfId="9237"/>
    <cellStyle name="Normal 5 2 2 4 2 2 2 2 3 2" xfId="21553"/>
    <cellStyle name="Normal 5 2 2 4 2 2 2 2 3 2 2" xfId="46185"/>
    <cellStyle name="Normal 5 2 2 4 2 2 2 2 3 3" xfId="33869"/>
    <cellStyle name="Normal 5 2 2 4 2 2 2 2 4" xfId="15395"/>
    <cellStyle name="Normal 5 2 2 4 2 2 2 2 4 2" xfId="40027"/>
    <cellStyle name="Normal 5 2 2 4 2 2 2 2 5" xfId="27711"/>
    <cellStyle name="Normal 5 2 2 4 2 2 2 3" xfId="4622"/>
    <cellStyle name="Normal 5 2 2 4 2 2 2 3 2" xfId="10780"/>
    <cellStyle name="Normal 5 2 2 4 2 2 2 3 2 2" xfId="23096"/>
    <cellStyle name="Normal 5 2 2 4 2 2 2 3 2 2 2" xfId="47728"/>
    <cellStyle name="Normal 5 2 2 4 2 2 2 3 2 3" xfId="35412"/>
    <cellStyle name="Normal 5 2 2 4 2 2 2 3 3" xfId="16938"/>
    <cellStyle name="Normal 5 2 2 4 2 2 2 3 3 2" xfId="41570"/>
    <cellStyle name="Normal 5 2 2 4 2 2 2 3 4" xfId="29254"/>
    <cellStyle name="Normal 5 2 2 4 2 2 2 4" xfId="7701"/>
    <cellStyle name="Normal 5 2 2 4 2 2 2 4 2" xfId="20017"/>
    <cellStyle name="Normal 5 2 2 4 2 2 2 4 2 2" xfId="44649"/>
    <cellStyle name="Normal 5 2 2 4 2 2 2 4 3" xfId="32333"/>
    <cellStyle name="Normal 5 2 2 4 2 2 2 5" xfId="13859"/>
    <cellStyle name="Normal 5 2 2 4 2 2 2 5 2" xfId="38491"/>
    <cellStyle name="Normal 5 2 2 4 2 2 2 6" xfId="26175"/>
    <cellStyle name="Normal 5 2 2 4 2 2 3" xfId="2311"/>
    <cellStyle name="Normal 5 2 2 4 2 2 3 2" xfId="5390"/>
    <cellStyle name="Normal 5 2 2 4 2 2 3 2 2" xfId="11548"/>
    <cellStyle name="Normal 5 2 2 4 2 2 3 2 2 2" xfId="23864"/>
    <cellStyle name="Normal 5 2 2 4 2 2 3 2 2 2 2" xfId="48496"/>
    <cellStyle name="Normal 5 2 2 4 2 2 3 2 2 3" xfId="36180"/>
    <cellStyle name="Normal 5 2 2 4 2 2 3 2 3" xfId="17706"/>
    <cellStyle name="Normal 5 2 2 4 2 2 3 2 3 2" xfId="42338"/>
    <cellStyle name="Normal 5 2 2 4 2 2 3 2 4" xfId="30022"/>
    <cellStyle name="Normal 5 2 2 4 2 2 3 3" xfId="8469"/>
    <cellStyle name="Normal 5 2 2 4 2 2 3 3 2" xfId="20785"/>
    <cellStyle name="Normal 5 2 2 4 2 2 3 3 2 2" xfId="45417"/>
    <cellStyle name="Normal 5 2 2 4 2 2 3 3 3" xfId="33101"/>
    <cellStyle name="Normal 5 2 2 4 2 2 3 4" xfId="14627"/>
    <cellStyle name="Normal 5 2 2 4 2 2 3 4 2" xfId="39259"/>
    <cellStyle name="Normal 5 2 2 4 2 2 3 5" xfId="26943"/>
    <cellStyle name="Normal 5 2 2 4 2 2 4" xfId="3854"/>
    <cellStyle name="Normal 5 2 2 4 2 2 4 2" xfId="10012"/>
    <cellStyle name="Normal 5 2 2 4 2 2 4 2 2" xfId="22328"/>
    <cellStyle name="Normal 5 2 2 4 2 2 4 2 2 2" xfId="46960"/>
    <cellStyle name="Normal 5 2 2 4 2 2 4 2 3" xfId="34644"/>
    <cellStyle name="Normal 5 2 2 4 2 2 4 3" xfId="16170"/>
    <cellStyle name="Normal 5 2 2 4 2 2 4 3 2" xfId="40802"/>
    <cellStyle name="Normal 5 2 2 4 2 2 4 4" xfId="28486"/>
    <cellStyle name="Normal 5 2 2 4 2 2 5" xfId="6933"/>
    <cellStyle name="Normal 5 2 2 4 2 2 5 2" xfId="19249"/>
    <cellStyle name="Normal 5 2 2 4 2 2 5 2 2" xfId="43881"/>
    <cellStyle name="Normal 5 2 2 4 2 2 5 3" xfId="31565"/>
    <cellStyle name="Normal 5 2 2 4 2 2 6" xfId="13091"/>
    <cellStyle name="Normal 5 2 2 4 2 2 6 2" xfId="37723"/>
    <cellStyle name="Normal 5 2 2 4 2 2 7" xfId="25407"/>
    <cellStyle name="Normal 5 2 2 4 2 3" xfId="1149"/>
    <cellStyle name="Normal 5 2 2 4 2 3 2" xfId="2695"/>
    <cellStyle name="Normal 5 2 2 4 2 3 2 2" xfId="5774"/>
    <cellStyle name="Normal 5 2 2 4 2 3 2 2 2" xfId="11932"/>
    <cellStyle name="Normal 5 2 2 4 2 3 2 2 2 2" xfId="24248"/>
    <cellStyle name="Normal 5 2 2 4 2 3 2 2 2 2 2" xfId="48880"/>
    <cellStyle name="Normal 5 2 2 4 2 3 2 2 2 3" xfId="36564"/>
    <cellStyle name="Normal 5 2 2 4 2 3 2 2 3" xfId="18090"/>
    <cellStyle name="Normal 5 2 2 4 2 3 2 2 3 2" xfId="42722"/>
    <cellStyle name="Normal 5 2 2 4 2 3 2 2 4" xfId="30406"/>
    <cellStyle name="Normal 5 2 2 4 2 3 2 3" xfId="8853"/>
    <cellStyle name="Normal 5 2 2 4 2 3 2 3 2" xfId="21169"/>
    <cellStyle name="Normal 5 2 2 4 2 3 2 3 2 2" xfId="45801"/>
    <cellStyle name="Normal 5 2 2 4 2 3 2 3 3" xfId="33485"/>
    <cellStyle name="Normal 5 2 2 4 2 3 2 4" xfId="15011"/>
    <cellStyle name="Normal 5 2 2 4 2 3 2 4 2" xfId="39643"/>
    <cellStyle name="Normal 5 2 2 4 2 3 2 5" xfId="27327"/>
    <cellStyle name="Normal 5 2 2 4 2 3 3" xfId="4238"/>
    <cellStyle name="Normal 5 2 2 4 2 3 3 2" xfId="10396"/>
    <cellStyle name="Normal 5 2 2 4 2 3 3 2 2" xfId="22712"/>
    <cellStyle name="Normal 5 2 2 4 2 3 3 2 2 2" xfId="47344"/>
    <cellStyle name="Normal 5 2 2 4 2 3 3 2 3" xfId="35028"/>
    <cellStyle name="Normal 5 2 2 4 2 3 3 3" xfId="16554"/>
    <cellStyle name="Normal 5 2 2 4 2 3 3 3 2" xfId="41186"/>
    <cellStyle name="Normal 5 2 2 4 2 3 3 4" xfId="28870"/>
    <cellStyle name="Normal 5 2 2 4 2 3 4" xfId="7317"/>
    <cellStyle name="Normal 5 2 2 4 2 3 4 2" xfId="19633"/>
    <cellStyle name="Normal 5 2 2 4 2 3 4 2 2" xfId="44265"/>
    <cellStyle name="Normal 5 2 2 4 2 3 4 3" xfId="31949"/>
    <cellStyle name="Normal 5 2 2 4 2 3 5" xfId="13475"/>
    <cellStyle name="Normal 5 2 2 4 2 3 5 2" xfId="38107"/>
    <cellStyle name="Normal 5 2 2 4 2 3 6" xfId="25791"/>
    <cellStyle name="Normal 5 2 2 4 2 4" xfId="1927"/>
    <cellStyle name="Normal 5 2 2 4 2 4 2" xfId="5006"/>
    <cellStyle name="Normal 5 2 2 4 2 4 2 2" xfId="11164"/>
    <cellStyle name="Normal 5 2 2 4 2 4 2 2 2" xfId="23480"/>
    <cellStyle name="Normal 5 2 2 4 2 4 2 2 2 2" xfId="48112"/>
    <cellStyle name="Normal 5 2 2 4 2 4 2 2 3" xfId="35796"/>
    <cellStyle name="Normal 5 2 2 4 2 4 2 3" xfId="17322"/>
    <cellStyle name="Normal 5 2 2 4 2 4 2 3 2" xfId="41954"/>
    <cellStyle name="Normal 5 2 2 4 2 4 2 4" xfId="29638"/>
    <cellStyle name="Normal 5 2 2 4 2 4 3" xfId="8085"/>
    <cellStyle name="Normal 5 2 2 4 2 4 3 2" xfId="20401"/>
    <cellStyle name="Normal 5 2 2 4 2 4 3 2 2" xfId="45033"/>
    <cellStyle name="Normal 5 2 2 4 2 4 3 3" xfId="32717"/>
    <cellStyle name="Normal 5 2 2 4 2 4 4" xfId="14243"/>
    <cellStyle name="Normal 5 2 2 4 2 4 4 2" xfId="38875"/>
    <cellStyle name="Normal 5 2 2 4 2 4 5" xfId="26559"/>
    <cellStyle name="Normal 5 2 2 4 2 5" xfId="3470"/>
    <cellStyle name="Normal 5 2 2 4 2 5 2" xfId="9628"/>
    <cellStyle name="Normal 5 2 2 4 2 5 2 2" xfId="21944"/>
    <cellStyle name="Normal 5 2 2 4 2 5 2 2 2" xfId="46576"/>
    <cellStyle name="Normal 5 2 2 4 2 5 2 3" xfId="34260"/>
    <cellStyle name="Normal 5 2 2 4 2 5 3" xfId="15786"/>
    <cellStyle name="Normal 5 2 2 4 2 5 3 2" xfId="40418"/>
    <cellStyle name="Normal 5 2 2 4 2 5 4" xfId="28102"/>
    <cellStyle name="Normal 5 2 2 4 2 6" xfId="6549"/>
    <cellStyle name="Normal 5 2 2 4 2 6 2" xfId="18865"/>
    <cellStyle name="Normal 5 2 2 4 2 6 2 2" xfId="43497"/>
    <cellStyle name="Normal 5 2 2 4 2 6 3" xfId="31181"/>
    <cellStyle name="Normal 5 2 2 4 2 7" xfId="12707"/>
    <cellStyle name="Normal 5 2 2 4 2 7 2" xfId="37339"/>
    <cellStyle name="Normal 5 2 2 4 2 8" xfId="25023"/>
    <cellStyle name="Normal 5 2 2 4 3" xfId="573"/>
    <cellStyle name="Normal 5 2 2 4 3 2" xfId="1341"/>
    <cellStyle name="Normal 5 2 2 4 3 2 2" xfId="2887"/>
    <cellStyle name="Normal 5 2 2 4 3 2 2 2" xfId="5966"/>
    <cellStyle name="Normal 5 2 2 4 3 2 2 2 2" xfId="12124"/>
    <cellStyle name="Normal 5 2 2 4 3 2 2 2 2 2" xfId="24440"/>
    <cellStyle name="Normal 5 2 2 4 3 2 2 2 2 2 2" xfId="49072"/>
    <cellStyle name="Normal 5 2 2 4 3 2 2 2 2 3" xfId="36756"/>
    <cellStyle name="Normal 5 2 2 4 3 2 2 2 3" xfId="18282"/>
    <cellStyle name="Normal 5 2 2 4 3 2 2 2 3 2" xfId="42914"/>
    <cellStyle name="Normal 5 2 2 4 3 2 2 2 4" xfId="30598"/>
    <cellStyle name="Normal 5 2 2 4 3 2 2 3" xfId="9045"/>
    <cellStyle name="Normal 5 2 2 4 3 2 2 3 2" xfId="21361"/>
    <cellStyle name="Normal 5 2 2 4 3 2 2 3 2 2" xfId="45993"/>
    <cellStyle name="Normal 5 2 2 4 3 2 2 3 3" xfId="33677"/>
    <cellStyle name="Normal 5 2 2 4 3 2 2 4" xfId="15203"/>
    <cellStyle name="Normal 5 2 2 4 3 2 2 4 2" xfId="39835"/>
    <cellStyle name="Normal 5 2 2 4 3 2 2 5" xfId="27519"/>
    <cellStyle name="Normal 5 2 2 4 3 2 3" xfId="4430"/>
    <cellStyle name="Normal 5 2 2 4 3 2 3 2" xfId="10588"/>
    <cellStyle name="Normal 5 2 2 4 3 2 3 2 2" xfId="22904"/>
    <cellStyle name="Normal 5 2 2 4 3 2 3 2 2 2" xfId="47536"/>
    <cellStyle name="Normal 5 2 2 4 3 2 3 2 3" xfId="35220"/>
    <cellStyle name="Normal 5 2 2 4 3 2 3 3" xfId="16746"/>
    <cellStyle name="Normal 5 2 2 4 3 2 3 3 2" xfId="41378"/>
    <cellStyle name="Normal 5 2 2 4 3 2 3 4" xfId="29062"/>
    <cellStyle name="Normal 5 2 2 4 3 2 4" xfId="7509"/>
    <cellStyle name="Normal 5 2 2 4 3 2 4 2" xfId="19825"/>
    <cellStyle name="Normal 5 2 2 4 3 2 4 2 2" xfId="44457"/>
    <cellStyle name="Normal 5 2 2 4 3 2 4 3" xfId="32141"/>
    <cellStyle name="Normal 5 2 2 4 3 2 5" xfId="13667"/>
    <cellStyle name="Normal 5 2 2 4 3 2 5 2" xfId="38299"/>
    <cellStyle name="Normal 5 2 2 4 3 2 6" xfId="25983"/>
    <cellStyle name="Normal 5 2 2 4 3 3" xfId="2119"/>
    <cellStyle name="Normal 5 2 2 4 3 3 2" xfId="5198"/>
    <cellStyle name="Normal 5 2 2 4 3 3 2 2" xfId="11356"/>
    <cellStyle name="Normal 5 2 2 4 3 3 2 2 2" xfId="23672"/>
    <cellStyle name="Normal 5 2 2 4 3 3 2 2 2 2" xfId="48304"/>
    <cellStyle name="Normal 5 2 2 4 3 3 2 2 3" xfId="35988"/>
    <cellStyle name="Normal 5 2 2 4 3 3 2 3" xfId="17514"/>
    <cellStyle name="Normal 5 2 2 4 3 3 2 3 2" xfId="42146"/>
    <cellStyle name="Normal 5 2 2 4 3 3 2 4" xfId="29830"/>
    <cellStyle name="Normal 5 2 2 4 3 3 3" xfId="8277"/>
    <cellStyle name="Normal 5 2 2 4 3 3 3 2" xfId="20593"/>
    <cellStyle name="Normal 5 2 2 4 3 3 3 2 2" xfId="45225"/>
    <cellStyle name="Normal 5 2 2 4 3 3 3 3" xfId="32909"/>
    <cellStyle name="Normal 5 2 2 4 3 3 4" xfId="14435"/>
    <cellStyle name="Normal 5 2 2 4 3 3 4 2" xfId="39067"/>
    <cellStyle name="Normal 5 2 2 4 3 3 5" xfId="26751"/>
    <cellStyle name="Normal 5 2 2 4 3 4" xfId="3662"/>
    <cellStyle name="Normal 5 2 2 4 3 4 2" xfId="9820"/>
    <cellStyle name="Normal 5 2 2 4 3 4 2 2" xfId="22136"/>
    <cellStyle name="Normal 5 2 2 4 3 4 2 2 2" xfId="46768"/>
    <cellStyle name="Normal 5 2 2 4 3 4 2 3" xfId="34452"/>
    <cellStyle name="Normal 5 2 2 4 3 4 3" xfId="15978"/>
    <cellStyle name="Normal 5 2 2 4 3 4 3 2" xfId="40610"/>
    <cellStyle name="Normal 5 2 2 4 3 4 4" xfId="28294"/>
    <cellStyle name="Normal 5 2 2 4 3 5" xfId="6741"/>
    <cellStyle name="Normal 5 2 2 4 3 5 2" xfId="19057"/>
    <cellStyle name="Normal 5 2 2 4 3 5 2 2" xfId="43689"/>
    <cellStyle name="Normal 5 2 2 4 3 5 3" xfId="31373"/>
    <cellStyle name="Normal 5 2 2 4 3 6" xfId="12899"/>
    <cellStyle name="Normal 5 2 2 4 3 6 2" xfId="37531"/>
    <cellStyle name="Normal 5 2 2 4 3 7" xfId="25215"/>
    <cellStyle name="Normal 5 2 2 4 4" xfId="957"/>
    <cellStyle name="Normal 5 2 2 4 4 2" xfId="2503"/>
    <cellStyle name="Normal 5 2 2 4 4 2 2" xfId="5582"/>
    <cellStyle name="Normal 5 2 2 4 4 2 2 2" xfId="11740"/>
    <cellStyle name="Normal 5 2 2 4 4 2 2 2 2" xfId="24056"/>
    <cellStyle name="Normal 5 2 2 4 4 2 2 2 2 2" xfId="48688"/>
    <cellStyle name="Normal 5 2 2 4 4 2 2 2 3" xfId="36372"/>
    <cellStyle name="Normal 5 2 2 4 4 2 2 3" xfId="17898"/>
    <cellStyle name="Normal 5 2 2 4 4 2 2 3 2" xfId="42530"/>
    <cellStyle name="Normal 5 2 2 4 4 2 2 4" xfId="30214"/>
    <cellStyle name="Normal 5 2 2 4 4 2 3" xfId="8661"/>
    <cellStyle name="Normal 5 2 2 4 4 2 3 2" xfId="20977"/>
    <cellStyle name="Normal 5 2 2 4 4 2 3 2 2" xfId="45609"/>
    <cellStyle name="Normal 5 2 2 4 4 2 3 3" xfId="33293"/>
    <cellStyle name="Normal 5 2 2 4 4 2 4" xfId="14819"/>
    <cellStyle name="Normal 5 2 2 4 4 2 4 2" xfId="39451"/>
    <cellStyle name="Normal 5 2 2 4 4 2 5" xfId="27135"/>
    <cellStyle name="Normal 5 2 2 4 4 3" xfId="4046"/>
    <cellStyle name="Normal 5 2 2 4 4 3 2" xfId="10204"/>
    <cellStyle name="Normal 5 2 2 4 4 3 2 2" xfId="22520"/>
    <cellStyle name="Normal 5 2 2 4 4 3 2 2 2" xfId="47152"/>
    <cellStyle name="Normal 5 2 2 4 4 3 2 3" xfId="34836"/>
    <cellStyle name="Normal 5 2 2 4 4 3 3" xfId="16362"/>
    <cellStyle name="Normal 5 2 2 4 4 3 3 2" xfId="40994"/>
    <cellStyle name="Normal 5 2 2 4 4 3 4" xfId="28678"/>
    <cellStyle name="Normal 5 2 2 4 4 4" xfId="7125"/>
    <cellStyle name="Normal 5 2 2 4 4 4 2" xfId="19441"/>
    <cellStyle name="Normal 5 2 2 4 4 4 2 2" xfId="44073"/>
    <cellStyle name="Normal 5 2 2 4 4 4 3" xfId="31757"/>
    <cellStyle name="Normal 5 2 2 4 4 5" xfId="13283"/>
    <cellStyle name="Normal 5 2 2 4 4 5 2" xfId="37915"/>
    <cellStyle name="Normal 5 2 2 4 4 6" xfId="25599"/>
    <cellStyle name="Normal 5 2 2 4 5" xfId="1735"/>
    <cellStyle name="Normal 5 2 2 4 5 2" xfId="4814"/>
    <cellStyle name="Normal 5 2 2 4 5 2 2" xfId="10972"/>
    <cellStyle name="Normal 5 2 2 4 5 2 2 2" xfId="23288"/>
    <cellStyle name="Normal 5 2 2 4 5 2 2 2 2" xfId="47920"/>
    <cellStyle name="Normal 5 2 2 4 5 2 2 3" xfId="35604"/>
    <cellStyle name="Normal 5 2 2 4 5 2 3" xfId="17130"/>
    <cellStyle name="Normal 5 2 2 4 5 2 3 2" xfId="41762"/>
    <cellStyle name="Normal 5 2 2 4 5 2 4" xfId="29446"/>
    <cellStyle name="Normal 5 2 2 4 5 3" xfId="7893"/>
    <cellStyle name="Normal 5 2 2 4 5 3 2" xfId="20209"/>
    <cellStyle name="Normal 5 2 2 4 5 3 2 2" xfId="44841"/>
    <cellStyle name="Normal 5 2 2 4 5 3 3" xfId="32525"/>
    <cellStyle name="Normal 5 2 2 4 5 4" xfId="14051"/>
    <cellStyle name="Normal 5 2 2 4 5 4 2" xfId="38683"/>
    <cellStyle name="Normal 5 2 2 4 5 5" xfId="26367"/>
    <cellStyle name="Normal 5 2 2 4 6" xfId="3278"/>
    <cellStyle name="Normal 5 2 2 4 6 2" xfId="9436"/>
    <cellStyle name="Normal 5 2 2 4 6 2 2" xfId="21752"/>
    <cellStyle name="Normal 5 2 2 4 6 2 2 2" xfId="46384"/>
    <cellStyle name="Normal 5 2 2 4 6 2 3" xfId="34068"/>
    <cellStyle name="Normal 5 2 2 4 6 3" xfId="15594"/>
    <cellStyle name="Normal 5 2 2 4 6 3 2" xfId="40226"/>
    <cellStyle name="Normal 5 2 2 4 6 4" xfId="27910"/>
    <cellStyle name="Normal 5 2 2 4 7" xfId="6357"/>
    <cellStyle name="Normal 5 2 2 4 7 2" xfId="18673"/>
    <cellStyle name="Normal 5 2 2 4 7 2 2" xfId="43305"/>
    <cellStyle name="Normal 5 2 2 4 7 3" xfId="30989"/>
    <cellStyle name="Normal 5 2 2 4 8" xfId="12515"/>
    <cellStyle name="Normal 5 2 2 4 8 2" xfId="37147"/>
    <cellStyle name="Normal 5 2 2 4 9" xfId="24831"/>
    <cellStyle name="Normal 5 2 2 5" xfId="285"/>
    <cellStyle name="Normal 5 2 2 5 2" xfId="669"/>
    <cellStyle name="Normal 5 2 2 5 2 2" xfId="1437"/>
    <cellStyle name="Normal 5 2 2 5 2 2 2" xfId="2983"/>
    <cellStyle name="Normal 5 2 2 5 2 2 2 2" xfId="6062"/>
    <cellStyle name="Normal 5 2 2 5 2 2 2 2 2" xfId="12220"/>
    <cellStyle name="Normal 5 2 2 5 2 2 2 2 2 2" xfId="24536"/>
    <cellStyle name="Normal 5 2 2 5 2 2 2 2 2 2 2" xfId="49168"/>
    <cellStyle name="Normal 5 2 2 5 2 2 2 2 2 3" xfId="36852"/>
    <cellStyle name="Normal 5 2 2 5 2 2 2 2 3" xfId="18378"/>
    <cellStyle name="Normal 5 2 2 5 2 2 2 2 3 2" xfId="43010"/>
    <cellStyle name="Normal 5 2 2 5 2 2 2 2 4" xfId="30694"/>
    <cellStyle name="Normal 5 2 2 5 2 2 2 3" xfId="9141"/>
    <cellStyle name="Normal 5 2 2 5 2 2 2 3 2" xfId="21457"/>
    <cellStyle name="Normal 5 2 2 5 2 2 2 3 2 2" xfId="46089"/>
    <cellStyle name="Normal 5 2 2 5 2 2 2 3 3" xfId="33773"/>
    <cellStyle name="Normal 5 2 2 5 2 2 2 4" xfId="15299"/>
    <cellStyle name="Normal 5 2 2 5 2 2 2 4 2" xfId="39931"/>
    <cellStyle name="Normal 5 2 2 5 2 2 2 5" xfId="27615"/>
    <cellStyle name="Normal 5 2 2 5 2 2 3" xfId="4526"/>
    <cellStyle name="Normal 5 2 2 5 2 2 3 2" xfId="10684"/>
    <cellStyle name="Normal 5 2 2 5 2 2 3 2 2" xfId="23000"/>
    <cellStyle name="Normal 5 2 2 5 2 2 3 2 2 2" xfId="47632"/>
    <cellStyle name="Normal 5 2 2 5 2 2 3 2 3" xfId="35316"/>
    <cellStyle name="Normal 5 2 2 5 2 2 3 3" xfId="16842"/>
    <cellStyle name="Normal 5 2 2 5 2 2 3 3 2" xfId="41474"/>
    <cellStyle name="Normal 5 2 2 5 2 2 3 4" xfId="29158"/>
    <cellStyle name="Normal 5 2 2 5 2 2 4" xfId="7605"/>
    <cellStyle name="Normal 5 2 2 5 2 2 4 2" xfId="19921"/>
    <cellStyle name="Normal 5 2 2 5 2 2 4 2 2" xfId="44553"/>
    <cellStyle name="Normal 5 2 2 5 2 2 4 3" xfId="32237"/>
    <cellStyle name="Normal 5 2 2 5 2 2 5" xfId="13763"/>
    <cellStyle name="Normal 5 2 2 5 2 2 5 2" xfId="38395"/>
    <cellStyle name="Normal 5 2 2 5 2 2 6" xfId="26079"/>
    <cellStyle name="Normal 5 2 2 5 2 3" xfId="2215"/>
    <cellStyle name="Normal 5 2 2 5 2 3 2" xfId="5294"/>
    <cellStyle name="Normal 5 2 2 5 2 3 2 2" xfId="11452"/>
    <cellStyle name="Normal 5 2 2 5 2 3 2 2 2" xfId="23768"/>
    <cellStyle name="Normal 5 2 2 5 2 3 2 2 2 2" xfId="48400"/>
    <cellStyle name="Normal 5 2 2 5 2 3 2 2 3" xfId="36084"/>
    <cellStyle name="Normal 5 2 2 5 2 3 2 3" xfId="17610"/>
    <cellStyle name="Normal 5 2 2 5 2 3 2 3 2" xfId="42242"/>
    <cellStyle name="Normal 5 2 2 5 2 3 2 4" xfId="29926"/>
    <cellStyle name="Normal 5 2 2 5 2 3 3" xfId="8373"/>
    <cellStyle name="Normal 5 2 2 5 2 3 3 2" xfId="20689"/>
    <cellStyle name="Normal 5 2 2 5 2 3 3 2 2" xfId="45321"/>
    <cellStyle name="Normal 5 2 2 5 2 3 3 3" xfId="33005"/>
    <cellStyle name="Normal 5 2 2 5 2 3 4" xfId="14531"/>
    <cellStyle name="Normal 5 2 2 5 2 3 4 2" xfId="39163"/>
    <cellStyle name="Normal 5 2 2 5 2 3 5" xfId="26847"/>
    <cellStyle name="Normal 5 2 2 5 2 4" xfId="3758"/>
    <cellStyle name="Normal 5 2 2 5 2 4 2" xfId="9916"/>
    <cellStyle name="Normal 5 2 2 5 2 4 2 2" xfId="22232"/>
    <cellStyle name="Normal 5 2 2 5 2 4 2 2 2" xfId="46864"/>
    <cellStyle name="Normal 5 2 2 5 2 4 2 3" xfId="34548"/>
    <cellStyle name="Normal 5 2 2 5 2 4 3" xfId="16074"/>
    <cellStyle name="Normal 5 2 2 5 2 4 3 2" xfId="40706"/>
    <cellStyle name="Normal 5 2 2 5 2 4 4" xfId="28390"/>
    <cellStyle name="Normal 5 2 2 5 2 5" xfId="6837"/>
    <cellStyle name="Normal 5 2 2 5 2 5 2" xfId="19153"/>
    <cellStyle name="Normal 5 2 2 5 2 5 2 2" xfId="43785"/>
    <cellStyle name="Normal 5 2 2 5 2 5 3" xfId="31469"/>
    <cellStyle name="Normal 5 2 2 5 2 6" xfId="12995"/>
    <cellStyle name="Normal 5 2 2 5 2 6 2" xfId="37627"/>
    <cellStyle name="Normal 5 2 2 5 2 7" xfId="25311"/>
    <cellStyle name="Normal 5 2 2 5 3" xfId="1053"/>
    <cellStyle name="Normal 5 2 2 5 3 2" xfId="2599"/>
    <cellStyle name="Normal 5 2 2 5 3 2 2" xfId="5678"/>
    <cellStyle name="Normal 5 2 2 5 3 2 2 2" xfId="11836"/>
    <cellStyle name="Normal 5 2 2 5 3 2 2 2 2" xfId="24152"/>
    <cellStyle name="Normal 5 2 2 5 3 2 2 2 2 2" xfId="48784"/>
    <cellStyle name="Normal 5 2 2 5 3 2 2 2 3" xfId="36468"/>
    <cellStyle name="Normal 5 2 2 5 3 2 2 3" xfId="17994"/>
    <cellStyle name="Normal 5 2 2 5 3 2 2 3 2" xfId="42626"/>
    <cellStyle name="Normal 5 2 2 5 3 2 2 4" xfId="30310"/>
    <cellStyle name="Normal 5 2 2 5 3 2 3" xfId="8757"/>
    <cellStyle name="Normal 5 2 2 5 3 2 3 2" xfId="21073"/>
    <cellStyle name="Normal 5 2 2 5 3 2 3 2 2" xfId="45705"/>
    <cellStyle name="Normal 5 2 2 5 3 2 3 3" xfId="33389"/>
    <cellStyle name="Normal 5 2 2 5 3 2 4" xfId="14915"/>
    <cellStyle name="Normal 5 2 2 5 3 2 4 2" xfId="39547"/>
    <cellStyle name="Normal 5 2 2 5 3 2 5" xfId="27231"/>
    <cellStyle name="Normal 5 2 2 5 3 3" xfId="4142"/>
    <cellStyle name="Normal 5 2 2 5 3 3 2" xfId="10300"/>
    <cellStyle name="Normal 5 2 2 5 3 3 2 2" xfId="22616"/>
    <cellStyle name="Normal 5 2 2 5 3 3 2 2 2" xfId="47248"/>
    <cellStyle name="Normal 5 2 2 5 3 3 2 3" xfId="34932"/>
    <cellStyle name="Normal 5 2 2 5 3 3 3" xfId="16458"/>
    <cellStyle name="Normal 5 2 2 5 3 3 3 2" xfId="41090"/>
    <cellStyle name="Normal 5 2 2 5 3 3 4" xfId="28774"/>
    <cellStyle name="Normal 5 2 2 5 3 4" xfId="7221"/>
    <cellStyle name="Normal 5 2 2 5 3 4 2" xfId="19537"/>
    <cellStyle name="Normal 5 2 2 5 3 4 2 2" xfId="44169"/>
    <cellStyle name="Normal 5 2 2 5 3 4 3" xfId="31853"/>
    <cellStyle name="Normal 5 2 2 5 3 5" xfId="13379"/>
    <cellStyle name="Normal 5 2 2 5 3 5 2" xfId="38011"/>
    <cellStyle name="Normal 5 2 2 5 3 6" xfId="25695"/>
    <cellStyle name="Normal 5 2 2 5 4" xfId="1831"/>
    <cellStyle name="Normal 5 2 2 5 4 2" xfId="4910"/>
    <cellStyle name="Normal 5 2 2 5 4 2 2" xfId="11068"/>
    <cellStyle name="Normal 5 2 2 5 4 2 2 2" xfId="23384"/>
    <cellStyle name="Normal 5 2 2 5 4 2 2 2 2" xfId="48016"/>
    <cellStyle name="Normal 5 2 2 5 4 2 2 3" xfId="35700"/>
    <cellStyle name="Normal 5 2 2 5 4 2 3" xfId="17226"/>
    <cellStyle name="Normal 5 2 2 5 4 2 3 2" xfId="41858"/>
    <cellStyle name="Normal 5 2 2 5 4 2 4" xfId="29542"/>
    <cellStyle name="Normal 5 2 2 5 4 3" xfId="7989"/>
    <cellStyle name="Normal 5 2 2 5 4 3 2" xfId="20305"/>
    <cellStyle name="Normal 5 2 2 5 4 3 2 2" xfId="44937"/>
    <cellStyle name="Normal 5 2 2 5 4 3 3" xfId="32621"/>
    <cellStyle name="Normal 5 2 2 5 4 4" xfId="14147"/>
    <cellStyle name="Normal 5 2 2 5 4 4 2" xfId="38779"/>
    <cellStyle name="Normal 5 2 2 5 4 5" xfId="26463"/>
    <cellStyle name="Normal 5 2 2 5 5" xfId="3374"/>
    <cellStyle name="Normal 5 2 2 5 5 2" xfId="9532"/>
    <cellStyle name="Normal 5 2 2 5 5 2 2" xfId="21848"/>
    <cellStyle name="Normal 5 2 2 5 5 2 2 2" xfId="46480"/>
    <cellStyle name="Normal 5 2 2 5 5 2 3" xfId="34164"/>
    <cellStyle name="Normal 5 2 2 5 5 3" xfId="15690"/>
    <cellStyle name="Normal 5 2 2 5 5 3 2" xfId="40322"/>
    <cellStyle name="Normal 5 2 2 5 5 4" xfId="28006"/>
    <cellStyle name="Normal 5 2 2 5 6" xfId="6453"/>
    <cellStyle name="Normal 5 2 2 5 6 2" xfId="18769"/>
    <cellStyle name="Normal 5 2 2 5 6 2 2" xfId="43401"/>
    <cellStyle name="Normal 5 2 2 5 6 3" xfId="31085"/>
    <cellStyle name="Normal 5 2 2 5 7" xfId="12611"/>
    <cellStyle name="Normal 5 2 2 5 7 2" xfId="37243"/>
    <cellStyle name="Normal 5 2 2 5 8" xfId="24927"/>
    <cellStyle name="Normal 5 2 2 6" xfId="477"/>
    <cellStyle name="Normal 5 2 2 6 2" xfId="1245"/>
    <cellStyle name="Normal 5 2 2 6 2 2" xfId="2791"/>
    <cellStyle name="Normal 5 2 2 6 2 2 2" xfId="5870"/>
    <cellStyle name="Normal 5 2 2 6 2 2 2 2" xfId="12028"/>
    <cellStyle name="Normal 5 2 2 6 2 2 2 2 2" xfId="24344"/>
    <cellStyle name="Normal 5 2 2 6 2 2 2 2 2 2" xfId="48976"/>
    <cellStyle name="Normal 5 2 2 6 2 2 2 2 3" xfId="36660"/>
    <cellStyle name="Normal 5 2 2 6 2 2 2 3" xfId="18186"/>
    <cellStyle name="Normal 5 2 2 6 2 2 2 3 2" xfId="42818"/>
    <cellStyle name="Normal 5 2 2 6 2 2 2 4" xfId="30502"/>
    <cellStyle name="Normal 5 2 2 6 2 2 3" xfId="8949"/>
    <cellStyle name="Normal 5 2 2 6 2 2 3 2" xfId="21265"/>
    <cellStyle name="Normal 5 2 2 6 2 2 3 2 2" xfId="45897"/>
    <cellStyle name="Normal 5 2 2 6 2 2 3 3" xfId="33581"/>
    <cellStyle name="Normal 5 2 2 6 2 2 4" xfId="15107"/>
    <cellStyle name="Normal 5 2 2 6 2 2 4 2" xfId="39739"/>
    <cellStyle name="Normal 5 2 2 6 2 2 5" xfId="27423"/>
    <cellStyle name="Normal 5 2 2 6 2 3" xfId="4334"/>
    <cellStyle name="Normal 5 2 2 6 2 3 2" xfId="10492"/>
    <cellStyle name="Normal 5 2 2 6 2 3 2 2" xfId="22808"/>
    <cellStyle name="Normal 5 2 2 6 2 3 2 2 2" xfId="47440"/>
    <cellStyle name="Normal 5 2 2 6 2 3 2 3" xfId="35124"/>
    <cellStyle name="Normal 5 2 2 6 2 3 3" xfId="16650"/>
    <cellStyle name="Normal 5 2 2 6 2 3 3 2" xfId="41282"/>
    <cellStyle name="Normal 5 2 2 6 2 3 4" xfId="28966"/>
    <cellStyle name="Normal 5 2 2 6 2 4" xfId="7413"/>
    <cellStyle name="Normal 5 2 2 6 2 4 2" xfId="19729"/>
    <cellStyle name="Normal 5 2 2 6 2 4 2 2" xfId="44361"/>
    <cellStyle name="Normal 5 2 2 6 2 4 3" xfId="32045"/>
    <cellStyle name="Normal 5 2 2 6 2 5" xfId="13571"/>
    <cellStyle name="Normal 5 2 2 6 2 5 2" xfId="38203"/>
    <cellStyle name="Normal 5 2 2 6 2 6" xfId="25887"/>
    <cellStyle name="Normal 5 2 2 6 3" xfId="2023"/>
    <cellStyle name="Normal 5 2 2 6 3 2" xfId="5102"/>
    <cellStyle name="Normal 5 2 2 6 3 2 2" xfId="11260"/>
    <cellStyle name="Normal 5 2 2 6 3 2 2 2" xfId="23576"/>
    <cellStyle name="Normal 5 2 2 6 3 2 2 2 2" xfId="48208"/>
    <cellStyle name="Normal 5 2 2 6 3 2 2 3" xfId="35892"/>
    <cellStyle name="Normal 5 2 2 6 3 2 3" xfId="17418"/>
    <cellStyle name="Normal 5 2 2 6 3 2 3 2" xfId="42050"/>
    <cellStyle name="Normal 5 2 2 6 3 2 4" xfId="29734"/>
    <cellStyle name="Normal 5 2 2 6 3 3" xfId="8181"/>
    <cellStyle name="Normal 5 2 2 6 3 3 2" xfId="20497"/>
    <cellStyle name="Normal 5 2 2 6 3 3 2 2" xfId="45129"/>
    <cellStyle name="Normal 5 2 2 6 3 3 3" xfId="32813"/>
    <cellStyle name="Normal 5 2 2 6 3 4" xfId="14339"/>
    <cellStyle name="Normal 5 2 2 6 3 4 2" xfId="38971"/>
    <cellStyle name="Normal 5 2 2 6 3 5" xfId="26655"/>
    <cellStyle name="Normal 5 2 2 6 4" xfId="3566"/>
    <cellStyle name="Normal 5 2 2 6 4 2" xfId="9724"/>
    <cellStyle name="Normal 5 2 2 6 4 2 2" xfId="22040"/>
    <cellStyle name="Normal 5 2 2 6 4 2 2 2" xfId="46672"/>
    <cellStyle name="Normal 5 2 2 6 4 2 3" xfId="34356"/>
    <cellStyle name="Normal 5 2 2 6 4 3" xfId="15882"/>
    <cellStyle name="Normal 5 2 2 6 4 3 2" xfId="40514"/>
    <cellStyle name="Normal 5 2 2 6 4 4" xfId="28198"/>
    <cellStyle name="Normal 5 2 2 6 5" xfId="6645"/>
    <cellStyle name="Normal 5 2 2 6 5 2" xfId="18961"/>
    <cellStyle name="Normal 5 2 2 6 5 2 2" xfId="43593"/>
    <cellStyle name="Normal 5 2 2 6 5 3" xfId="31277"/>
    <cellStyle name="Normal 5 2 2 6 6" xfId="12803"/>
    <cellStyle name="Normal 5 2 2 6 6 2" xfId="37435"/>
    <cellStyle name="Normal 5 2 2 6 7" xfId="25119"/>
    <cellStyle name="Normal 5 2 2 7" xfId="861"/>
    <cellStyle name="Normal 5 2 2 7 2" xfId="2407"/>
    <cellStyle name="Normal 5 2 2 7 2 2" xfId="5486"/>
    <cellStyle name="Normal 5 2 2 7 2 2 2" xfId="11644"/>
    <cellStyle name="Normal 5 2 2 7 2 2 2 2" xfId="23960"/>
    <cellStyle name="Normal 5 2 2 7 2 2 2 2 2" xfId="48592"/>
    <cellStyle name="Normal 5 2 2 7 2 2 2 3" xfId="36276"/>
    <cellStyle name="Normal 5 2 2 7 2 2 3" xfId="17802"/>
    <cellStyle name="Normal 5 2 2 7 2 2 3 2" xfId="42434"/>
    <cellStyle name="Normal 5 2 2 7 2 2 4" xfId="30118"/>
    <cellStyle name="Normal 5 2 2 7 2 3" xfId="8565"/>
    <cellStyle name="Normal 5 2 2 7 2 3 2" xfId="20881"/>
    <cellStyle name="Normal 5 2 2 7 2 3 2 2" xfId="45513"/>
    <cellStyle name="Normal 5 2 2 7 2 3 3" xfId="33197"/>
    <cellStyle name="Normal 5 2 2 7 2 4" xfId="14723"/>
    <cellStyle name="Normal 5 2 2 7 2 4 2" xfId="39355"/>
    <cellStyle name="Normal 5 2 2 7 2 5" xfId="27039"/>
    <cellStyle name="Normal 5 2 2 7 3" xfId="3950"/>
    <cellStyle name="Normal 5 2 2 7 3 2" xfId="10108"/>
    <cellStyle name="Normal 5 2 2 7 3 2 2" xfId="22424"/>
    <cellStyle name="Normal 5 2 2 7 3 2 2 2" xfId="47056"/>
    <cellStyle name="Normal 5 2 2 7 3 2 3" xfId="34740"/>
    <cellStyle name="Normal 5 2 2 7 3 3" xfId="16266"/>
    <cellStyle name="Normal 5 2 2 7 3 3 2" xfId="40898"/>
    <cellStyle name="Normal 5 2 2 7 3 4" xfId="28582"/>
    <cellStyle name="Normal 5 2 2 7 4" xfId="7029"/>
    <cellStyle name="Normal 5 2 2 7 4 2" xfId="19345"/>
    <cellStyle name="Normal 5 2 2 7 4 2 2" xfId="43977"/>
    <cellStyle name="Normal 5 2 2 7 4 3" xfId="31661"/>
    <cellStyle name="Normal 5 2 2 7 5" xfId="13187"/>
    <cellStyle name="Normal 5 2 2 7 5 2" xfId="37819"/>
    <cellStyle name="Normal 5 2 2 7 6" xfId="25503"/>
    <cellStyle name="Normal 5 2 2 8" xfId="1639"/>
    <cellStyle name="Normal 5 2 2 8 2" xfId="4718"/>
    <cellStyle name="Normal 5 2 2 8 2 2" xfId="10876"/>
    <cellStyle name="Normal 5 2 2 8 2 2 2" xfId="23192"/>
    <cellStyle name="Normal 5 2 2 8 2 2 2 2" xfId="47824"/>
    <cellStyle name="Normal 5 2 2 8 2 2 3" xfId="35508"/>
    <cellStyle name="Normal 5 2 2 8 2 3" xfId="17034"/>
    <cellStyle name="Normal 5 2 2 8 2 3 2" xfId="41666"/>
    <cellStyle name="Normal 5 2 2 8 2 4" xfId="29350"/>
    <cellStyle name="Normal 5 2 2 8 3" xfId="7797"/>
    <cellStyle name="Normal 5 2 2 8 3 2" xfId="20113"/>
    <cellStyle name="Normal 5 2 2 8 3 2 2" xfId="44745"/>
    <cellStyle name="Normal 5 2 2 8 3 3" xfId="32429"/>
    <cellStyle name="Normal 5 2 2 8 4" xfId="13955"/>
    <cellStyle name="Normal 5 2 2 8 4 2" xfId="38587"/>
    <cellStyle name="Normal 5 2 2 8 5" xfId="26271"/>
    <cellStyle name="Normal 5 2 2 9" xfId="3182"/>
    <cellStyle name="Normal 5 2 2 9 2" xfId="9340"/>
    <cellStyle name="Normal 5 2 2 9 2 2" xfId="21656"/>
    <cellStyle name="Normal 5 2 2 9 2 2 2" xfId="46288"/>
    <cellStyle name="Normal 5 2 2 9 2 3" xfId="33972"/>
    <cellStyle name="Normal 5 2 2 9 3" xfId="15498"/>
    <cellStyle name="Normal 5 2 2 9 3 2" xfId="40130"/>
    <cellStyle name="Normal 5 2 2 9 4" xfId="27814"/>
    <cellStyle name="Normal 5 2 3" xfId="105"/>
    <cellStyle name="Normal 5 2 3 10" xfId="12431"/>
    <cellStyle name="Normal 5 2 3 10 2" xfId="37063"/>
    <cellStyle name="Normal 5 2 3 11" xfId="24747"/>
    <cellStyle name="Normal 5 2 3 2" xfId="153"/>
    <cellStyle name="Normal 5 2 3 2 10" xfId="24795"/>
    <cellStyle name="Normal 5 2 3 2 2" xfId="249"/>
    <cellStyle name="Normal 5 2 3 2 2 2" xfId="441"/>
    <cellStyle name="Normal 5 2 3 2 2 2 2" xfId="825"/>
    <cellStyle name="Normal 5 2 3 2 2 2 2 2" xfId="1593"/>
    <cellStyle name="Normal 5 2 3 2 2 2 2 2 2" xfId="3139"/>
    <cellStyle name="Normal 5 2 3 2 2 2 2 2 2 2" xfId="6218"/>
    <cellStyle name="Normal 5 2 3 2 2 2 2 2 2 2 2" xfId="12376"/>
    <cellStyle name="Normal 5 2 3 2 2 2 2 2 2 2 2 2" xfId="24692"/>
    <cellStyle name="Normal 5 2 3 2 2 2 2 2 2 2 2 2 2" xfId="49324"/>
    <cellStyle name="Normal 5 2 3 2 2 2 2 2 2 2 2 3" xfId="37008"/>
    <cellStyle name="Normal 5 2 3 2 2 2 2 2 2 2 3" xfId="18534"/>
    <cellStyle name="Normal 5 2 3 2 2 2 2 2 2 2 3 2" xfId="43166"/>
    <cellStyle name="Normal 5 2 3 2 2 2 2 2 2 2 4" xfId="30850"/>
    <cellStyle name="Normal 5 2 3 2 2 2 2 2 2 3" xfId="9297"/>
    <cellStyle name="Normal 5 2 3 2 2 2 2 2 2 3 2" xfId="21613"/>
    <cellStyle name="Normal 5 2 3 2 2 2 2 2 2 3 2 2" xfId="46245"/>
    <cellStyle name="Normal 5 2 3 2 2 2 2 2 2 3 3" xfId="33929"/>
    <cellStyle name="Normal 5 2 3 2 2 2 2 2 2 4" xfId="15455"/>
    <cellStyle name="Normal 5 2 3 2 2 2 2 2 2 4 2" xfId="40087"/>
    <cellStyle name="Normal 5 2 3 2 2 2 2 2 2 5" xfId="27771"/>
    <cellStyle name="Normal 5 2 3 2 2 2 2 2 3" xfId="4682"/>
    <cellStyle name="Normal 5 2 3 2 2 2 2 2 3 2" xfId="10840"/>
    <cellStyle name="Normal 5 2 3 2 2 2 2 2 3 2 2" xfId="23156"/>
    <cellStyle name="Normal 5 2 3 2 2 2 2 2 3 2 2 2" xfId="47788"/>
    <cellStyle name="Normal 5 2 3 2 2 2 2 2 3 2 3" xfId="35472"/>
    <cellStyle name="Normal 5 2 3 2 2 2 2 2 3 3" xfId="16998"/>
    <cellStyle name="Normal 5 2 3 2 2 2 2 2 3 3 2" xfId="41630"/>
    <cellStyle name="Normal 5 2 3 2 2 2 2 2 3 4" xfId="29314"/>
    <cellStyle name="Normal 5 2 3 2 2 2 2 2 4" xfId="7761"/>
    <cellStyle name="Normal 5 2 3 2 2 2 2 2 4 2" xfId="20077"/>
    <cellStyle name="Normal 5 2 3 2 2 2 2 2 4 2 2" xfId="44709"/>
    <cellStyle name="Normal 5 2 3 2 2 2 2 2 4 3" xfId="32393"/>
    <cellStyle name="Normal 5 2 3 2 2 2 2 2 5" xfId="13919"/>
    <cellStyle name="Normal 5 2 3 2 2 2 2 2 5 2" xfId="38551"/>
    <cellStyle name="Normal 5 2 3 2 2 2 2 2 6" xfId="26235"/>
    <cellStyle name="Normal 5 2 3 2 2 2 2 3" xfId="2371"/>
    <cellStyle name="Normal 5 2 3 2 2 2 2 3 2" xfId="5450"/>
    <cellStyle name="Normal 5 2 3 2 2 2 2 3 2 2" xfId="11608"/>
    <cellStyle name="Normal 5 2 3 2 2 2 2 3 2 2 2" xfId="23924"/>
    <cellStyle name="Normal 5 2 3 2 2 2 2 3 2 2 2 2" xfId="48556"/>
    <cellStyle name="Normal 5 2 3 2 2 2 2 3 2 2 3" xfId="36240"/>
    <cellStyle name="Normal 5 2 3 2 2 2 2 3 2 3" xfId="17766"/>
    <cellStyle name="Normal 5 2 3 2 2 2 2 3 2 3 2" xfId="42398"/>
    <cellStyle name="Normal 5 2 3 2 2 2 2 3 2 4" xfId="30082"/>
    <cellStyle name="Normal 5 2 3 2 2 2 2 3 3" xfId="8529"/>
    <cellStyle name="Normal 5 2 3 2 2 2 2 3 3 2" xfId="20845"/>
    <cellStyle name="Normal 5 2 3 2 2 2 2 3 3 2 2" xfId="45477"/>
    <cellStyle name="Normal 5 2 3 2 2 2 2 3 3 3" xfId="33161"/>
    <cellStyle name="Normal 5 2 3 2 2 2 2 3 4" xfId="14687"/>
    <cellStyle name="Normal 5 2 3 2 2 2 2 3 4 2" xfId="39319"/>
    <cellStyle name="Normal 5 2 3 2 2 2 2 3 5" xfId="27003"/>
    <cellStyle name="Normal 5 2 3 2 2 2 2 4" xfId="3914"/>
    <cellStyle name="Normal 5 2 3 2 2 2 2 4 2" xfId="10072"/>
    <cellStyle name="Normal 5 2 3 2 2 2 2 4 2 2" xfId="22388"/>
    <cellStyle name="Normal 5 2 3 2 2 2 2 4 2 2 2" xfId="47020"/>
    <cellStyle name="Normal 5 2 3 2 2 2 2 4 2 3" xfId="34704"/>
    <cellStyle name="Normal 5 2 3 2 2 2 2 4 3" xfId="16230"/>
    <cellStyle name="Normal 5 2 3 2 2 2 2 4 3 2" xfId="40862"/>
    <cellStyle name="Normal 5 2 3 2 2 2 2 4 4" xfId="28546"/>
    <cellStyle name="Normal 5 2 3 2 2 2 2 5" xfId="6993"/>
    <cellStyle name="Normal 5 2 3 2 2 2 2 5 2" xfId="19309"/>
    <cellStyle name="Normal 5 2 3 2 2 2 2 5 2 2" xfId="43941"/>
    <cellStyle name="Normal 5 2 3 2 2 2 2 5 3" xfId="31625"/>
    <cellStyle name="Normal 5 2 3 2 2 2 2 6" xfId="13151"/>
    <cellStyle name="Normal 5 2 3 2 2 2 2 6 2" xfId="37783"/>
    <cellStyle name="Normal 5 2 3 2 2 2 2 7" xfId="25467"/>
    <cellStyle name="Normal 5 2 3 2 2 2 3" xfId="1209"/>
    <cellStyle name="Normal 5 2 3 2 2 2 3 2" xfId="2755"/>
    <cellStyle name="Normal 5 2 3 2 2 2 3 2 2" xfId="5834"/>
    <cellStyle name="Normal 5 2 3 2 2 2 3 2 2 2" xfId="11992"/>
    <cellStyle name="Normal 5 2 3 2 2 2 3 2 2 2 2" xfId="24308"/>
    <cellStyle name="Normal 5 2 3 2 2 2 3 2 2 2 2 2" xfId="48940"/>
    <cellStyle name="Normal 5 2 3 2 2 2 3 2 2 2 3" xfId="36624"/>
    <cellStyle name="Normal 5 2 3 2 2 2 3 2 2 3" xfId="18150"/>
    <cellStyle name="Normal 5 2 3 2 2 2 3 2 2 3 2" xfId="42782"/>
    <cellStyle name="Normal 5 2 3 2 2 2 3 2 2 4" xfId="30466"/>
    <cellStyle name="Normal 5 2 3 2 2 2 3 2 3" xfId="8913"/>
    <cellStyle name="Normal 5 2 3 2 2 2 3 2 3 2" xfId="21229"/>
    <cellStyle name="Normal 5 2 3 2 2 2 3 2 3 2 2" xfId="45861"/>
    <cellStyle name="Normal 5 2 3 2 2 2 3 2 3 3" xfId="33545"/>
    <cellStyle name="Normal 5 2 3 2 2 2 3 2 4" xfId="15071"/>
    <cellStyle name="Normal 5 2 3 2 2 2 3 2 4 2" xfId="39703"/>
    <cellStyle name="Normal 5 2 3 2 2 2 3 2 5" xfId="27387"/>
    <cellStyle name="Normal 5 2 3 2 2 2 3 3" xfId="4298"/>
    <cellStyle name="Normal 5 2 3 2 2 2 3 3 2" xfId="10456"/>
    <cellStyle name="Normal 5 2 3 2 2 2 3 3 2 2" xfId="22772"/>
    <cellStyle name="Normal 5 2 3 2 2 2 3 3 2 2 2" xfId="47404"/>
    <cellStyle name="Normal 5 2 3 2 2 2 3 3 2 3" xfId="35088"/>
    <cellStyle name="Normal 5 2 3 2 2 2 3 3 3" xfId="16614"/>
    <cellStyle name="Normal 5 2 3 2 2 2 3 3 3 2" xfId="41246"/>
    <cellStyle name="Normal 5 2 3 2 2 2 3 3 4" xfId="28930"/>
    <cellStyle name="Normal 5 2 3 2 2 2 3 4" xfId="7377"/>
    <cellStyle name="Normal 5 2 3 2 2 2 3 4 2" xfId="19693"/>
    <cellStyle name="Normal 5 2 3 2 2 2 3 4 2 2" xfId="44325"/>
    <cellStyle name="Normal 5 2 3 2 2 2 3 4 3" xfId="32009"/>
    <cellStyle name="Normal 5 2 3 2 2 2 3 5" xfId="13535"/>
    <cellStyle name="Normal 5 2 3 2 2 2 3 5 2" xfId="38167"/>
    <cellStyle name="Normal 5 2 3 2 2 2 3 6" xfId="25851"/>
    <cellStyle name="Normal 5 2 3 2 2 2 4" xfId="1987"/>
    <cellStyle name="Normal 5 2 3 2 2 2 4 2" xfId="5066"/>
    <cellStyle name="Normal 5 2 3 2 2 2 4 2 2" xfId="11224"/>
    <cellStyle name="Normal 5 2 3 2 2 2 4 2 2 2" xfId="23540"/>
    <cellStyle name="Normal 5 2 3 2 2 2 4 2 2 2 2" xfId="48172"/>
    <cellStyle name="Normal 5 2 3 2 2 2 4 2 2 3" xfId="35856"/>
    <cellStyle name="Normal 5 2 3 2 2 2 4 2 3" xfId="17382"/>
    <cellStyle name="Normal 5 2 3 2 2 2 4 2 3 2" xfId="42014"/>
    <cellStyle name="Normal 5 2 3 2 2 2 4 2 4" xfId="29698"/>
    <cellStyle name="Normal 5 2 3 2 2 2 4 3" xfId="8145"/>
    <cellStyle name="Normal 5 2 3 2 2 2 4 3 2" xfId="20461"/>
    <cellStyle name="Normal 5 2 3 2 2 2 4 3 2 2" xfId="45093"/>
    <cellStyle name="Normal 5 2 3 2 2 2 4 3 3" xfId="32777"/>
    <cellStyle name="Normal 5 2 3 2 2 2 4 4" xfId="14303"/>
    <cellStyle name="Normal 5 2 3 2 2 2 4 4 2" xfId="38935"/>
    <cellStyle name="Normal 5 2 3 2 2 2 4 5" xfId="26619"/>
    <cellStyle name="Normal 5 2 3 2 2 2 5" xfId="3530"/>
    <cellStyle name="Normal 5 2 3 2 2 2 5 2" xfId="9688"/>
    <cellStyle name="Normal 5 2 3 2 2 2 5 2 2" xfId="22004"/>
    <cellStyle name="Normal 5 2 3 2 2 2 5 2 2 2" xfId="46636"/>
    <cellStyle name="Normal 5 2 3 2 2 2 5 2 3" xfId="34320"/>
    <cellStyle name="Normal 5 2 3 2 2 2 5 3" xfId="15846"/>
    <cellStyle name="Normal 5 2 3 2 2 2 5 3 2" xfId="40478"/>
    <cellStyle name="Normal 5 2 3 2 2 2 5 4" xfId="28162"/>
    <cellStyle name="Normal 5 2 3 2 2 2 6" xfId="6609"/>
    <cellStyle name="Normal 5 2 3 2 2 2 6 2" xfId="18925"/>
    <cellStyle name="Normal 5 2 3 2 2 2 6 2 2" xfId="43557"/>
    <cellStyle name="Normal 5 2 3 2 2 2 6 3" xfId="31241"/>
    <cellStyle name="Normal 5 2 3 2 2 2 7" xfId="12767"/>
    <cellStyle name="Normal 5 2 3 2 2 2 7 2" xfId="37399"/>
    <cellStyle name="Normal 5 2 3 2 2 2 8" xfId="25083"/>
    <cellStyle name="Normal 5 2 3 2 2 3" xfId="633"/>
    <cellStyle name="Normal 5 2 3 2 2 3 2" xfId="1401"/>
    <cellStyle name="Normal 5 2 3 2 2 3 2 2" xfId="2947"/>
    <cellStyle name="Normal 5 2 3 2 2 3 2 2 2" xfId="6026"/>
    <cellStyle name="Normal 5 2 3 2 2 3 2 2 2 2" xfId="12184"/>
    <cellStyle name="Normal 5 2 3 2 2 3 2 2 2 2 2" xfId="24500"/>
    <cellStyle name="Normal 5 2 3 2 2 3 2 2 2 2 2 2" xfId="49132"/>
    <cellStyle name="Normal 5 2 3 2 2 3 2 2 2 2 3" xfId="36816"/>
    <cellStyle name="Normal 5 2 3 2 2 3 2 2 2 3" xfId="18342"/>
    <cellStyle name="Normal 5 2 3 2 2 3 2 2 2 3 2" xfId="42974"/>
    <cellStyle name="Normal 5 2 3 2 2 3 2 2 2 4" xfId="30658"/>
    <cellStyle name="Normal 5 2 3 2 2 3 2 2 3" xfId="9105"/>
    <cellStyle name="Normal 5 2 3 2 2 3 2 2 3 2" xfId="21421"/>
    <cellStyle name="Normal 5 2 3 2 2 3 2 2 3 2 2" xfId="46053"/>
    <cellStyle name="Normal 5 2 3 2 2 3 2 2 3 3" xfId="33737"/>
    <cellStyle name="Normal 5 2 3 2 2 3 2 2 4" xfId="15263"/>
    <cellStyle name="Normal 5 2 3 2 2 3 2 2 4 2" xfId="39895"/>
    <cellStyle name="Normal 5 2 3 2 2 3 2 2 5" xfId="27579"/>
    <cellStyle name="Normal 5 2 3 2 2 3 2 3" xfId="4490"/>
    <cellStyle name="Normal 5 2 3 2 2 3 2 3 2" xfId="10648"/>
    <cellStyle name="Normal 5 2 3 2 2 3 2 3 2 2" xfId="22964"/>
    <cellStyle name="Normal 5 2 3 2 2 3 2 3 2 2 2" xfId="47596"/>
    <cellStyle name="Normal 5 2 3 2 2 3 2 3 2 3" xfId="35280"/>
    <cellStyle name="Normal 5 2 3 2 2 3 2 3 3" xfId="16806"/>
    <cellStyle name="Normal 5 2 3 2 2 3 2 3 3 2" xfId="41438"/>
    <cellStyle name="Normal 5 2 3 2 2 3 2 3 4" xfId="29122"/>
    <cellStyle name="Normal 5 2 3 2 2 3 2 4" xfId="7569"/>
    <cellStyle name="Normal 5 2 3 2 2 3 2 4 2" xfId="19885"/>
    <cellStyle name="Normal 5 2 3 2 2 3 2 4 2 2" xfId="44517"/>
    <cellStyle name="Normal 5 2 3 2 2 3 2 4 3" xfId="32201"/>
    <cellStyle name="Normal 5 2 3 2 2 3 2 5" xfId="13727"/>
    <cellStyle name="Normal 5 2 3 2 2 3 2 5 2" xfId="38359"/>
    <cellStyle name="Normal 5 2 3 2 2 3 2 6" xfId="26043"/>
    <cellStyle name="Normal 5 2 3 2 2 3 3" xfId="2179"/>
    <cellStyle name="Normal 5 2 3 2 2 3 3 2" xfId="5258"/>
    <cellStyle name="Normal 5 2 3 2 2 3 3 2 2" xfId="11416"/>
    <cellStyle name="Normal 5 2 3 2 2 3 3 2 2 2" xfId="23732"/>
    <cellStyle name="Normal 5 2 3 2 2 3 3 2 2 2 2" xfId="48364"/>
    <cellStyle name="Normal 5 2 3 2 2 3 3 2 2 3" xfId="36048"/>
    <cellStyle name="Normal 5 2 3 2 2 3 3 2 3" xfId="17574"/>
    <cellStyle name="Normal 5 2 3 2 2 3 3 2 3 2" xfId="42206"/>
    <cellStyle name="Normal 5 2 3 2 2 3 3 2 4" xfId="29890"/>
    <cellStyle name="Normal 5 2 3 2 2 3 3 3" xfId="8337"/>
    <cellStyle name="Normal 5 2 3 2 2 3 3 3 2" xfId="20653"/>
    <cellStyle name="Normal 5 2 3 2 2 3 3 3 2 2" xfId="45285"/>
    <cellStyle name="Normal 5 2 3 2 2 3 3 3 3" xfId="32969"/>
    <cellStyle name="Normal 5 2 3 2 2 3 3 4" xfId="14495"/>
    <cellStyle name="Normal 5 2 3 2 2 3 3 4 2" xfId="39127"/>
    <cellStyle name="Normal 5 2 3 2 2 3 3 5" xfId="26811"/>
    <cellStyle name="Normal 5 2 3 2 2 3 4" xfId="3722"/>
    <cellStyle name="Normal 5 2 3 2 2 3 4 2" xfId="9880"/>
    <cellStyle name="Normal 5 2 3 2 2 3 4 2 2" xfId="22196"/>
    <cellStyle name="Normal 5 2 3 2 2 3 4 2 2 2" xfId="46828"/>
    <cellStyle name="Normal 5 2 3 2 2 3 4 2 3" xfId="34512"/>
    <cellStyle name="Normal 5 2 3 2 2 3 4 3" xfId="16038"/>
    <cellStyle name="Normal 5 2 3 2 2 3 4 3 2" xfId="40670"/>
    <cellStyle name="Normal 5 2 3 2 2 3 4 4" xfId="28354"/>
    <cellStyle name="Normal 5 2 3 2 2 3 5" xfId="6801"/>
    <cellStyle name="Normal 5 2 3 2 2 3 5 2" xfId="19117"/>
    <cellStyle name="Normal 5 2 3 2 2 3 5 2 2" xfId="43749"/>
    <cellStyle name="Normal 5 2 3 2 2 3 5 3" xfId="31433"/>
    <cellStyle name="Normal 5 2 3 2 2 3 6" xfId="12959"/>
    <cellStyle name="Normal 5 2 3 2 2 3 6 2" xfId="37591"/>
    <cellStyle name="Normal 5 2 3 2 2 3 7" xfId="25275"/>
    <cellStyle name="Normal 5 2 3 2 2 4" xfId="1017"/>
    <cellStyle name="Normal 5 2 3 2 2 4 2" xfId="2563"/>
    <cellStyle name="Normal 5 2 3 2 2 4 2 2" xfId="5642"/>
    <cellStyle name="Normal 5 2 3 2 2 4 2 2 2" xfId="11800"/>
    <cellStyle name="Normal 5 2 3 2 2 4 2 2 2 2" xfId="24116"/>
    <cellStyle name="Normal 5 2 3 2 2 4 2 2 2 2 2" xfId="48748"/>
    <cellStyle name="Normal 5 2 3 2 2 4 2 2 2 3" xfId="36432"/>
    <cellStyle name="Normal 5 2 3 2 2 4 2 2 3" xfId="17958"/>
    <cellStyle name="Normal 5 2 3 2 2 4 2 2 3 2" xfId="42590"/>
    <cellStyle name="Normal 5 2 3 2 2 4 2 2 4" xfId="30274"/>
    <cellStyle name="Normal 5 2 3 2 2 4 2 3" xfId="8721"/>
    <cellStyle name="Normal 5 2 3 2 2 4 2 3 2" xfId="21037"/>
    <cellStyle name="Normal 5 2 3 2 2 4 2 3 2 2" xfId="45669"/>
    <cellStyle name="Normal 5 2 3 2 2 4 2 3 3" xfId="33353"/>
    <cellStyle name="Normal 5 2 3 2 2 4 2 4" xfId="14879"/>
    <cellStyle name="Normal 5 2 3 2 2 4 2 4 2" xfId="39511"/>
    <cellStyle name="Normal 5 2 3 2 2 4 2 5" xfId="27195"/>
    <cellStyle name="Normal 5 2 3 2 2 4 3" xfId="4106"/>
    <cellStyle name="Normal 5 2 3 2 2 4 3 2" xfId="10264"/>
    <cellStyle name="Normal 5 2 3 2 2 4 3 2 2" xfId="22580"/>
    <cellStyle name="Normal 5 2 3 2 2 4 3 2 2 2" xfId="47212"/>
    <cellStyle name="Normal 5 2 3 2 2 4 3 2 3" xfId="34896"/>
    <cellStyle name="Normal 5 2 3 2 2 4 3 3" xfId="16422"/>
    <cellStyle name="Normal 5 2 3 2 2 4 3 3 2" xfId="41054"/>
    <cellStyle name="Normal 5 2 3 2 2 4 3 4" xfId="28738"/>
    <cellStyle name="Normal 5 2 3 2 2 4 4" xfId="7185"/>
    <cellStyle name="Normal 5 2 3 2 2 4 4 2" xfId="19501"/>
    <cellStyle name="Normal 5 2 3 2 2 4 4 2 2" xfId="44133"/>
    <cellStyle name="Normal 5 2 3 2 2 4 4 3" xfId="31817"/>
    <cellStyle name="Normal 5 2 3 2 2 4 5" xfId="13343"/>
    <cellStyle name="Normal 5 2 3 2 2 4 5 2" xfId="37975"/>
    <cellStyle name="Normal 5 2 3 2 2 4 6" xfId="25659"/>
    <cellStyle name="Normal 5 2 3 2 2 5" xfId="1795"/>
    <cellStyle name="Normal 5 2 3 2 2 5 2" xfId="4874"/>
    <cellStyle name="Normal 5 2 3 2 2 5 2 2" xfId="11032"/>
    <cellStyle name="Normal 5 2 3 2 2 5 2 2 2" xfId="23348"/>
    <cellStyle name="Normal 5 2 3 2 2 5 2 2 2 2" xfId="47980"/>
    <cellStyle name="Normal 5 2 3 2 2 5 2 2 3" xfId="35664"/>
    <cellStyle name="Normal 5 2 3 2 2 5 2 3" xfId="17190"/>
    <cellStyle name="Normal 5 2 3 2 2 5 2 3 2" xfId="41822"/>
    <cellStyle name="Normal 5 2 3 2 2 5 2 4" xfId="29506"/>
    <cellStyle name="Normal 5 2 3 2 2 5 3" xfId="7953"/>
    <cellStyle name="Normal 5 2 3 2 2 5 3 2" xfId="20269"/>
    <cellStyle name="Normal 5 2 3 2 2 5 3 2 2" xfId="44901"/>
    <cellStyle name="Normal 5 2 3 2 2 5 3 3" xfId="32585"/>
    <cellStyle name="Normal 5 2 3 2 2 5 4" xfId="14111"/>
    <cellStyle name="Normal 5 2 3 2 2 5 4 2" xfId="38743"/>
    <cellStyle name="Normal 5 2 3 2 2 5 5" xfId="26427"/>
    <cellStyle name="Normal 5 2 3 2 2 6" xfId="3338"/>
    <cellStyle name="Normal 5 2 3 2 2 6 2" xfId="9496"/>
    <cellStyle name="Normal 5 2 3 2 2 6 2 2" xfId="21812"/>
    <cellStyle name="Normal 5 2 3 2 2 6 2 2 2" xfId="46444"/>
    <cellStyle name="Normal 5 2 3 2 2 6 2 3" xfId="34128"/>
    <cellStyle name="Normal 5 2 3 2 2 6 3" xfId="15654"/>
    <cellStyle name="Normal 5 2 3 2 2 6 3 2" xfId="40286"/>
    <cellStyle name="Normal 5 2 3 2 2 6 4" xfId="27970"/>
    <cellStyle name="Normal 5 2 3 2 2 7" xfId="6417"/>
    <cellStyle name="Normal 5 2 3 2 2 7 2" xfId="18733"/>
    <cellStyle name="Normal 5 2 3 2 2 7 2 2" xfId="43365"/>
    <cellStyle name="Normal 5 2 3 2 2 7 3" xfId="31049"/>
    <cellStyle name="Normal 5 2 3 2 2 8" xfId="12575"/>
    <cellStyle name="Normal 5 2 3 2 2 8 2" xfId="37207"/>
    <cellStyle name="Normal 5 2 3 2 2 9" xfId="24891"/>
    <cellStyle name="Normal 5 2 3 2 3" xfId="345"/>
    <cellStyle name="Normal 5 2 3 2 3 2" xfId="729"/>
    <cellStyle name="Normal 5 2 3 2 3 2 2" xfId="1497"/>
    <cellStyle name="Normal 5 2 3 2 3 2 2 2" xfId="3043"/>
    <cellStyle name="Normal 5 2 3 2 3 2 2 2 2" xfId="6122"/>
    <cellStyle name="Normal 5 2 3 2 3 2 2 2 2 2" xfId="12280"/>
    <cellStyle name="Normal 5 2 3 2 3 2 2 2 2 2 2" xfId="24596"/>
    <cellStyle name="Normal 5 2 3 2 3 2 2 2 2 2 2 2" xfId="49228"/>
    <cellStyle name="Normal 5 2 3 2 3 2 2 2 2 2 3" xfId="36912"/>
    <cellStyle name="Normal 5 2 3 2 3 2 2 2 2 3" xfId="18438"/>
    <cellStyle name="Normal 5 2 3 2 3 2 2 2 2 3 2" xfId="43070"/>
    <cellStyle name="Normal 5 2 3 2 3 2 2 2 2 4" xfId="30754"/>
    <cellStyle name="Normal 5 2 3 2 3 2 2 2 3" xfId="9201"/>
    <cellStyle name="Normal 5 2 3 2 3 2 2 2 3 2" xfId="21517"/>
    <cellStyle name="Normal 5 2 3 2 3 2 2 2 3 2 2" xfId="46149"/>
    <cellStyle name="Normal 5 2 3 2 3 2 2 2 3 3" xfId="33833"/>
    <cellStyle name="Normal 5 2 3 2 3 2 2 2 4" xfId="15359"/>
    <cellStyle name="Normal 5 2 3 2 3 2 2 2 4 2" xfId="39991"/>
    <cellStyle name="Normal 5 2 3 2 3 2 2 2 5" xfId="27675"/>
    <cellStyle name="Normal 5 2 3 2 3 2 2 3" xfId="4586"/>
    <cellStyle name="Normal 5 2 3 2 3 2 2 3 2" xfId="10744"/>
    <cellStyle name="Normal 5 2 3 2 3 2 2 3 2 2" xfId="23060"/>
    <cellStyle name="Normal 5 2 3 2 3 2 2 3 2 2 2" xfId="47692"/>
    <cellStyle name="Normal 5 2 3 2 3 2 2 3 2 3" xfId="35376"/>
    <cellStyle name="Normal 5 2 3 2 3 2 2 3 3" xfId="16902"/>
    <cellStyle name="Normal 5 2 3 2 3 2 2 3 3 2" xfId="41534"/>
    <cellStyle name="Normal 5 2 3 2 3 2 2 3 4" xfId="29218"/>
    <cellStyle name="Normal 5 2 3 2 3 2 2 4" xfId="7665"/>
    <cellStyle name="Normal 5 2 3 2 3 2 2 4 2" xfId="19981"/>
    <cellStyle name="Normal 5 2 3 2 3 2 2 4 2 2" xfId="44613"/>
    <cellStyle name="Normal 5 2 3 2 3 2 2 4 3" xfId="32297"/>
    <cellStyle name="Normal 5 2 3 2 3 2 2 5" xfId="13823"/>
    <cellStyle name="Normal 5 2 3 2 3 2 2 5 2" xfId="38455"/>
    <cellStyle name="Normal 5 2 3 2 3 2 2 6" xfId="26139"/>
    <cellStyle name="Normal 5 2 3 2 3 2 3" xfId="2275"/>
    <cellStyle name="Normal 5 2 3 2 3 2 3 2" xfId="5354"/>
    <cellStyle name="Normal 5 2 3 2 3 2 3 2 2" xfId="11512"/>
    <cellStyle name="Normal 5 2 3 2 3 2 3 2 2 2" xfId="23828"/>
    <cellStyle name="Normal 5 2 3 2 3 2 3 2 2 2 2" xfId="48460"/>
    <cellStyle name="Normal 5 2 3 2 3 2 3 2 2 3" xfId="36144"/>
    <cellStyle name="Normal 5 2 3 2 3 2 3 2 3" xfId="17670"/>
    <cellStyle name="Normal 5 2 3 2 3 2 3 2 3 2" xfId="42302"/>
    <cellStyle name="Normal 5 2 3 2 3 2 3 2 4" xfId="29986"/>
    <cellStyle name="Normal 5 2 3 2 3 2 3 3" xfId="8433"/>
    <cellStyle name="Normal 5 2 3 2 3 2 3 3 2" xfId="20749"/>
    <cellStyle name="Normal 5 2 3 2 3 2 3 3 2 2" xfId="45381"/>
    <cellStyle name="Normal 5 2 3 2 3 2 3 3 3" xfId="33065"/>
    <cellStyle name="Normal 5 2 3 2 3 2 3 4" xfId="14591"/>
    <cellStyle name="Normal 5 2 3 2 3 2 3 4 2" xfId="39223"/>
    <cellStyle name="Normal 5 2 3 2 3 2 3 5" xfId="26907"/>
    <cellStyle name="Normal 5 2 3 2 3 2 4" xfId="3818"/>
    <cellStyle name="Normal 5 2 3 2 3 2 4 2" xfId="9976"/>
    <cellStyle name="Normal 5 2 3 2 3 2 4 2 2" xfId="22292"/>
    <cellStyle name="Normal 5 2 3 2 3 2 4 2 2 2" xfId="46924"/>
    <cellStyle name="Normal 5 2 3 2 3 2 4 2 3" xfId="34608"/>
    <cellStyle name="Normal 5 2 3 2 3 2 4 3" xfId="16134"/>
    <cellStyle name="Normal 5 2 3 2 3 2 4 3 2" xfId="40766"/>
    <cellStyle name="Normal 5 2 3 2 3 2 4 4" xfId="28450"/>
    <cellStyle name="Normal 5 2 3 2 3 2 5" xfId="6897"/>
    <cellStyle name="Normal 5 2 3 2 3 2 5 2" xfId="19213"/>
    <cellStyle name="Normal 5 2 3 2 3 2 5 2 2" xfId="43845"/>
    <cellStyle name="Normal 5 2 3 2 3 2 5 3" xfId="31529"/>
    <cellStyle name="Normal 5 2 3 2 3 2 6" xfId="13055"/>
    <cellStyle name="Normal 5 2 3 2 3 2 6 2" xfId="37687"/>
    <cellStyle name="Normal 5 2 3 2 3 2 7" xfId="25371"/>
    <cellStyle name="Normal 5 2 3 2 3 3" xfId="1113"/>
    <cellStyle name="Normal 5 2 3 2 3 3 2" xfId="2659"/>
    <cellStyle name="Normal 5 2 3 2 3 3 2 2" xfId="5738"/>
    <cellStyle name="Normal 5 2 3 2 3 3 2 2 2" xfId="11896"/>
    <cellStyle name="Normal 5 2 3 2 3 3 2 2 2 2" xfId="24212"/>
    <cellStyle name="Normal 5 2 3 2 3 3 2 2 2 2 2" xfId="48844"/>
    <cellStyle name="Normal 5 2 3 2 3 3 2 2 2 3" xfId="36528"/>
    <cellStyle name="Normal 5 2 3 2 3 3 2 2 3" xfId="18054"/>
    <cellStyle name="Normal 5 2 3 2 3 3 2 2 3 2" xfId="42686"/>
    <cellStyle name="Normal 5 2 3 2 3 3 2 2 4" xfId="30370"/>
    <cellStyle name="Normal 5 2 3 2 3 3 2 3" xfId="8817"/>
    <cellStyle name="Normal 5 2 3 2 3 3 2 3 2" xfId="21133"/>
    <cellStyle name="Normal 5 2 3 2 3 3 2 3 2 2" xfId="45765"/>
    <cellStyle name="Normal 5 2 3 2 3 3 2 3 3" xfId="33449"/>
    <cellStyle name="Normal 5 2 3 2 3 3 2 4" xfId="14975"/>
    <cellStyle name="Normal 5 2 3 2 3 3 2 4 2" xfId="39607"/>
    <cellStyle name="Normal 5 2 3 2 3 3 2 5" xfId="27291"/>
    <cellStyle name="Normal 5 2 3 2 3 3 3" xfId="4202"/>
    <cellStyle name="Normal 5 2 3 2 3 3 3 2" xfId="10360"/>
    <cellStyle name="Normal 5 2 3 2 3 3 3 2 2" xfId="22676"/>
    <cellStyle name="Normal 5 2 3 2 3 3 3 2 2 2" xfId="47308"/>
    <cellStyle name="Normal 5 2 3 2 3 3 3 2 3" xfId="34992"/>
    <cellStyle name="Normal 5 2 3 2 3 3 3 3" xfId="16518"/>
    <cellStyle name="Normal 5 2 3 2 3 3 3 3 2" xfId="41150"/>
    <cellStyle name="Normal 5 2 3 2 3 3 3 4" xfId="28834"/>
    <cellStyle name="Normal 5 2 3 2 3 3 4" xfId="7281"/>
    <cellStyle name="Normal 5 2 3 2 3 3 4 2" xfId="19597"/>
    <cellStyle name="Normal 5 2 3 2 3 3 4 2 2" xfId="44229"/>
    <cellStyle name="Normal 5 2 3 2 3 3 4 3" xfId="31913"/>
    <cellStyle name="Normal 5 2 3 2 3 3 5" xfId="13439"/>
    <cellStyle name="Normal 5 2 3 2 3 3 5 2" xfId="38071"/>
    <cellStyle name="Normal 5 2 3 2 3 3 6" xfId="25755"/>
    <cellStyle name="Normal 5 2 3 2 3 4" xfId="1891"/>
    <cellStyle name="Normal 5 2 3 2 3 4 2" xfId="4970"/>
    <cellStyle name="Normal 5 2 3 2 3 4 2 2" xfId="11128"/>
    <cellStyle name="Normal 5 2 3 2 3 4 2 2 2" xfId="23444"/>
    <cellStyle name="Normal 5 2 3 2 3 4 2 2 2 2" xfId="48076"/>
    <cellStyle name="Normal 5 2 3 2 3 4 2 2 3" xfId="35760"/>
    <cellStyle name="Normal 5 2 3 2 3 4 2 3" xfId="17286"/>
    <cellStyle name="Normal 5 2 3 2 3 4 2 3 2" xfId="41918"/>
    <cellStyle name="Normal 5 2 3 2 3 4 2 4" xfId="29602"/>
    <cellStyle name="Normal 5 2 3 2 3 4 3" xfId="8049"/>
    <cellStyle name="Normal 5 2 3 2 3 4 3 2" xfId="20365"/>
    <cellStyle name="Normal 5 2 3 2 3 4 3 2 2" xfId="44997"/>
    <cellStyle name="Normal 5 2 3 2 3 4 3 3" xfId="32681"/>
    <cellStyle name="Normal 5 2 3 2 3 4 4" xfId="14207"/>
    <cellStyle name="Normal 5 2 3 2 3 4 4 2" xfId="38839"/>
    <cellStyle name="Normal 5 2 3 2 3 4 5" xfId="26523"/>
    <cellStyle name="Normal 5 2 3 2 3 5" xfId="3434"/>
    <cellStyle name="Normal 5 2 3 2 3 5 2" xfId="9592"/>
    <cellStyle name="Normal 5 2 3 2 3 5 2 2" xfId="21908"/>
    <cellStyle name="Normal 5 2 3 2 3 5 2 2 2" xfId="46540"/>
    <cellStyle name="Normal 5 2 3 2 3 5 2 3" xfId="34224"/>
    <cellStyle name="Normal 5 2 3 2 3 5 3" xfId="15750"/>
    <cellStyle name="Normal 5 2 3 2 3 5 3 2" xfId="40382"/>
    <cellStyle name="Normal 5 2 3 2 3 5 4" xfId="28066"/>
    <cellStyle name="Normal 5 2 3 2 3 6" xfId="6513"/>
    <cellStyle name="Normal 5 2 3 2 3 6 2" xfId="18829"/>
    <cellStyle name="Normal 5 2 3 2 3 6 2 2" xfId="43461"/>
    <cellStyle name="Normal 5 2 3 2 3 6 3" xfId="31145"/>
    <cellStyle name="Normal 5 2 3 2 3 7" xfId="12671"/>
    <cellStyle name="Normal 5 2 3 2 3 7 2" xfId="37303"/>
    <cellStyle name="Normal 5 2 3 2 3 8" xfId="24987"/>
    <cellStyle name="Normal 5 2 3 2 4" xfId="537"/>
    <cellStyle name="Normal 5 2 3 2 4 2" xfId="1305"/>
    <cellStyle name="Normal 5 2 3 2 4 2 2" xfId="2851"/>
    <cellStyle name="Normal 5 2 3 2 4 2 2 2" xfId="5930"/>
    <cellStyle name="Normal 5 2 3 2 4 2 2 2 2" xfId="12088"/>
    <cellStyle name="Normal 5 2 3 2 4 2 2 2 2 2" xfId="24404"/>
    <cellStyle name="Normal 5 2 3 2 4 2 2 2 2 2 2" xfId="49036"/>
    <cellStyle name="Normal 5 2 3 2 4 2 2 2 2 3" xfId="36720"/>
    <cellStyle name="Normal 5 2 3 2 4 2 2 2 3" xfId="18246"/>
    <cellStyle name="Normal 5 2 3 2 4 2 2 2 3 2" xfId="42878"/>
    <cellStyle name="Normal 5 2 3 2 4 2 2 2 4" xfId="30562"/>
    <cellStyle name="Normal 5 2 3 2 4 2 2 3" xfId="9009"/>
    <cellStyle name="Normal 5 2 3 2 4 2 2 3 2" xfId="21325"/>
    <cellStyle name="Normal 5 2 3 2 4 2 2 3 2 2" xfId="45957"/>
    <cellStyle name="Normal 5 2 3 2 4 2 2 3 3" xfId="33641"/>
    <cellStyle name="Normal 5 2 3 2 4 2 2 4" xfId="15167"/>
    <cellStyle name="Normal 5 2 3 2 4 2 2 4 2" xfId="39799"/>
    <cellStyle name="Normal 5 2 3 2 4 2 2 5" xfId="27483"/>
    <cellStyle name="Normal 5 2 3 2 4 2 3" xfId="4394"/>
    <cellStyle name="Normal 5 2 3 2 4 2 3 2" xfId="10552"/>
    <cellStyle name="Normal 5 2 3 2 4 2 3 2 2" xfId="22868"/>
    <cellStyle name="Normal 5 2 3 2 4 2 3 2 2 2" xfId="47500"/>
    <cellStyle name="Normal 5 2 3 2 4 2 3 2 3" xfId="35184"/>
    <cellStyle name="Normal 5 2 3 2 4 2 3 3" xfId="16710"/>
    <cellStyle name="Normal 5 2 3 2 4 2 3 3 2" xfId="41342"/>
    <cellStyle name="Normal 5 2 3 2 4 2 3 4" xfId="29026"/>
    <cellStyle name="Normal 5 2 3 2 4 2 4" xfId="7473"/>
    <cellStyle name="Normal 5 2 3 2 4 2 4 2" xfId="19789"/>
    <cellStyle name="Normal 5 2 3 2 4 2 4 2 2" xfId="44421"/>
    <cellStyle name="Normal 5 2 3 2 4 2 4 3" xfId="32105"/>
    <cellStyle name="Normal 5 2 3 2 4 2 5" xfId="13631"/>
    <cellStyle name="Normal 5 2 3 2 4 2 5 2" xfId="38263"/>
    <cellStyle name="Normal 5 2 3 2 4 2 6" xfId="25947"/>
    <cellStyle name="Normal 5 2 3 2 4 3" xfId="2083"/>
    <cellStyle name="Normal 5 2 3 2 4 3 2" xfId="5162"/>
    <cellStyle name="Normal 5 2 3 2 4 3 2 2" xfId="11320"/>
    <cellStyle name="Normal 5 2 3 2 4 3 2 2 2" xfId="23636"/>
    <cellStyle name="Normal 5 2 3 2 4 3 2 2 2 2" xfId="48268"/>
    <cellStyle name="Normal 5 2 3 2 4 3 2 2 3" xfId="35952"/>
    <cellStyle name="Normal 5 2 3 2 4 3 2 3" xfId="17478"/>
    <cellStyle name="Normal 5 2 3 2 4 3 2 3 2" xfId="42110"/>
    <cellStyle name="Normal 5 2 3 2 4 3 2 4" xfId="29794"/>
    <cellStyle name="Normal 5 2 3 2 4 3 3" xfId="8241"/>
    <cellStyle name="Normal 5 2 3 2 4 3 3 2" xfId="20557"/>
    <cellStyle name="Normal 5 2 3 2 4 3 3 2 2" xfId="45189"/>
    <cellStyle name="Normal 5 2 3 2 4 3 3 3" xfId="32873"/>
    <cellStyle name="Normal 5 2 3 2 4 3 4" xfId="14399"/>
    <cellStyle name="Normal 5 2 3 2 4 3 4 2" xfId="39031"/>
    <cellStyle name="Normal 5 2 3 2 4 3 5" xfId="26715"/>
    <cellStyle name="Normal 5 2 3 2 4 4" xfId="3626"/>
    <cellStyle name="Normal 5 2 3 2 4 4 2" xfId="9784"/>
    <cellStyle name="Normal 5 2 3 2 4 4 2 2" xfId="22100"/>
    <cellStyle name="Normal 5 2 3 2 4 4 2 2 2" xfId="46732"/>
    <cellStyle name="Normal 5 2 3 2 4 4 2 3" xfId="34416"/>
    <cellStyle name="Normal 5 2 3 2 4 4 3" xfId="15942"/>
    <cellStyle name="Normal 5 2 3 2 4 4 3 2" xfId="40574"/>
    <cellStyle name="Normal 5 2 3 2 4 4 4" xfId="28258"/>
    <cellStyle name="Normal 5 2 3 2 4 5" xfId="6705"/>
    <cellStyle name="Normal 5 2 3 2 4 5 2" xfId="19021"/>
    <cellStyle name="Normal 5 2 3 2 4 5 2 2" xfId="43653"/>
    <cellStyle name="Normal 5 2 3 2 4 5 3" xfId="31337"/>
    <cellStyle name="Normal 5 2 3 2 4 6" xfId="12863"/>
    <cellStyle name="Normal 5 2 3 2 4 6 2" xfId="37495"/>
    <cellStyle name="Normal 5 2 3 2 4 7" xfId="25179"/>
    <cellStyle name="Normal 5 2 3 2 5" xfId="921"/>
    <cellStyle name="Normal 5 2 3 2 5 2" xfId="2467"/>
    <cellStyle name="Normal 5 2 3 2 5 2 2" xfId="5546"/>
    <cellStyle name="Normal 5 2 3 2 5 2 2 2" xfId="11704"/>
    <cellStyle name="Normal 5 2 3 2 5 2 2 2 2" xfId="24020"/>
    <cellStyle name="Normal 5 2 3 2 5 2 2 2 2 2" xfId="48652"/>
    <cellStyle name="Normal 5 2 3 2 5 2 2 2 3" xfId="36336"/>
    <cellStyle name="Normal 5 2 3 2 5 2 2 3" xfId="17862"/>
    <cellStyle name="Normal 5 2 3 2 5 2 2 3 2" xfId="42494"/>
    <cellStyle name="Normal 5 2 3 2 5 2 2 4" xfId="30178"/>
    <cellStyle name="Normal 5 2 3 2 5 2 3" xfId="8625"/>
    <cellStyle name="Normal 5 2 3 2 5 2 3 2" xfId="20941"/>
    <cellStyle name="Normal 5 2 3 2 5 2 3 2 2" xfId="45573"/>
    <cellStyle name="Normal 5 2 3 2 5 2 3 3" xfId="33257"/>
    <cellStyle name="Normal 5 2 3 2 5 2 4" xfId="14783"/>
    <cellStyle name="Normal 5 2 3 2 5 2 4 2" xfId="39415"/>
    <cellStyle name="Normal 5 2 3 2 5 2 5" xfId="27099"/>
    <cellStyle name="Normal 5 2 3 2 5 3" xfId="4010"/>
    <cellStyle name="Normal 5 2 3 2 5 3 2" xfId="10168"/>
    <cellStyle name="Normal 5 2 3 2 5 3 2 2" xfId="22484"/>
    <cellStyle name="Normal 5 2 3 2 5 3 2 2 2" xfId="47116"/>
    <cellStyle name="Normal 5 2 3 2 5 3 2 3" xfId="34800"/>
    <cellStyle name="Normal 5 2 3 2 5 3 3" xfId="16326"/>
    <cellStyle name="Normal 5 2 3 2 5 3 3 2" xfId="40958"/>
    <cellStyle name="Normal 5 2 3 2 5 3 4" xfId="28642"/>
    <cellStyle name="Normal 5 2 3 2 5 4" xfId="7089"/>
    <cellStyle name="Normal 5 2 3 2 5 4 2" xfId="19405"/>
    <cellStyle name="Normal 5 2 3 2 5 4 2 2" xfId="44037"/>
    <cellStyle name="Normal 5 2 3 2 5 4 3" xfId="31721"/>
    <cellStyle name="Normal 5 2 3 2 5 5" xfId="13247"/>
    <cellStyle name="Normal 5 2 3 2 5 5 2" xfId="37879"/>
    <cellStyle name="Normal 5 2 3 2 5 6" xfId="25563"/>
    <cellStyle name="Normal 5 2 3 2 6" xfId="1699"/>
    <cellStyle name="Normal 5 2 3 2 6 2" xfId="4778"/>
    <cellStyle name="Normal 5 2 3 2 6 2 2" xfId="10936"/>
    <cellStyle name="Normal 5 2 3 2 6 2 2 2" xfId="23252"/>
    <cellStyle name="Normal 5 2 3 2 6 2 2 2 2" xfId="47884"/>
    <cellStyle name="Normal 5 2 3 2 6 2 2 3" xfId="35568"/>
    <cellStyle name="Normal 5 2 3 2 6 2 3" xfId="17094"/>
    <cellStyle name="Normal 5 2 3 2 6 2 3 2" xfId="41726"/>
    <cellStyle name="Normal 5 2 3 2 6 2 4" xfId="29410"/>
    <cellStyle name="Normal 5 2 3 2 6 3" xfId="7857"/>
    <cellStyle name="Normal 5 2 3 2 6 3 2" xfId="20173"/>
    <cellStyle name="Normal 5 2 3 2 6 3 2 2" xfId="44805"/>
    <cellStyle name="Normal 5 2 3 2 6 3 3" xfId="32489"/>
    <cellStyle name="Normal 5 2 3 2 6 4" xfId="14015"/>
    <cellStyle name="Normal 5 2 3 2 6 4 2" xfId="38647"/>
    <cellStyle name="Normal 5 2 3 2 6 5" xfId="26331"/>
    <cellStyle name="Normal 5 2 3 2 7" xfId="3242"/>
    <cellStyle name="Normal 5 2 3 2 7 2" xfId="9400"/>
    <cellStyle name="Normal 5 2 3 2 7 2 2" xfId="21716"/>
    <cellStyle name="Normal 5 2 3 2 7 2 2 2" xfId="46348"/>
    <cellStyle name="Normal 5 2 3 2 7 2 3" xfId="34032"/>
    <cellStyle name="Normal 5 2 3 2 7 3" xfId="15558"/>
    <cellStyle name="Normal 5 2 3 2 7 3 2" xfId="40190"/>
    <cellStyle name="Normal 5 2 3 2 7 4" xfId="27874"/>
    <cellStyle name="Normal 5 2 3 2 8" xfId="6321"/>
    <cellStyle name="Normal 5 2 3 2 8 2" xfId="18637"/>
    <cellStyle name="Normal 5 2 3 2 8 2 2" xfId="43269"/>
    <cellStyle name="Normal 5 2 3 2 8 3" xfId="30953"/>
    <cellStyle name="Normal 5 2 3 2 9" xfId="12479"/>
    <cellStyle name="Normal 5 2 3 2 9 2" xfId="37111"/>
    <cellStyle name="Normal 5 2 3 3" xfId="201"/>
    <cellStyle name="Normal 5 2 3 3 2" xfId="393"/>
    <cellStyle name="Normal 5 2 3 3 2 2" xfId="777"/>
    <cellStyle name="Normal 5 2 3 3 2 2 2" xfId="1545"/>
    <cellStyle name="Normal 5 2 3 3 2 2 2 2" xfId="3091"/>
    <cellStyle name="Normal 5 2 3 3 2 2 2 2 2" xfId="6170"/>
    <cellStyle name="Normal 5 2 3 3 2 2 2 2 2 2" xfId="12328"/>
    <cellStyle name="Normal 5 2 3 3 2 2 2 2 2 2 2" xfId="24644"/>
    <cellStyle name="Normal 5 2 3 3 2 2 2 2 2 2 2 2" xfId="49276"/>
    <cellStyle name="Normal 5 2 3 3 2 2 2 2 2 2 3" xfId="36960"/>
    <cellStyle name="Normal 5 2 3 3 2 2 2 2 2 3" xfId="18486"/>
    <cellStyle name="Normal 5 2 3 3 2 2 2 2 2 3 2" xfId="43118"/>
    <cellStyle name="Normal 5 2 3 3 2 2 2 2 2 4" xfId="30802"/>
    <cellStyle name="Normal 5 2 3 3 2 2 2 2 3" xfId="9249"/>
    <cellStyle name="Normal 5 2 3 3 2 2 2 2 3 2" xfId="21565"/>
    <cellStyle name="Normal 5 2 3 3 2 2 2 2 3 2 2" xfId="46197"/>
    <cellStyle name="Normal 5 2 3 3 2 2 2 2 3 3" xfId="33881"/>
    <cellStyle name="Normal 5 2 3 3 2 2 2 2 4" xfId="15407"/>
    <cellStyle name="Normal 5 2 3 3 2 2 2 2 4 2" xfId="40039"/>
    <cellStyle name="Normal 5 2 3 3 2 2 2 2 5" xfId="27723"/>
    <cellStyle name="Normal 5 2 3 3 2 2 2 3" xfId="4634"/>
    <cellStyle name="Normal 5 2 3 3 2 2 2 3 2" xfId="10792"/>
    <cellStyle name="Normal 5 2 3 3 2 2 2 3 2 2" xfId="23108"/>
    <cellStyle name="Normal 5 2 3 3 2 2 2 3 2 2 2" xfId="47740"/>
    <cellStyle name="Normal 5 2 3 3 2 2 2 3 2 3" xfId="35424"/>
    <cellStyle name="Normal 5 2 3 3 2 2 2 3 3" xfId="16950"/>
    <cellStyle name="Normal 5 2 3 3 2 2 2 3 3 2" xfId="41582"/>
    <cellStyle name="Normal 5 2 3 3 2 2 2 3 4" xfId="29266"/>
    <cellStyle name="Normal 5 2 3 3 2 2 2 4" xfId="7713"/>
    <cellStyle name="Normal 5 2 3 3 2 2 2 4 2" xfId="20029"/>
    <cellStyle name="Normal 5 2 3 3 2 2 2 4 2 2" xfId="44661"/>
    <cellStyle name="Normal 5 2 3 3 2 2 2 4 3" xfId="32345"/>
    <cellStyle name="Normal 5 2 3 3 2 2 2 5" xfId="13871"/>
    <cellStyle name="Normal 5 2 3 3 2 2 2 5 2" xfId="38503"/>
    <cellStyle name="Normal 5 2 3 3 2 2 2 6" xfId="26187"/>
    <cellStyle name="Normal 5 2 3 3 2 2 3" xfId="2323"/>
    <cellStyle name="Normal 5 2 3 3 2 2 3 2" xfId="5402"/>
    <cellStyle name="Normal 5 2 3 3 2 2 3 2 2" xfId="11560"/>
    <cellStyle name="Normal 5 2 3 3 2 2 3 2 2 2" xfId="23876"/>
    <cellStyle name="Normal 5 2 3 3 2 2 3 2 2 2 2" xfId="48508"/>
    <cellStyle name="Normal 5 2 3 3 2 2 3 2 2 3" xfId="36192"/>
    <cellStyle name="Normal 5 2 3 3 2 2 3 2 3" xfId="17718"/>
    <cellStyle name="Normal 5 2 3 3 2 2 3 2 3 2" xfId="42350"/>
    <cellStyle name="Normal 5 2 3 3 2 2 3 2 4" xfId="30034"/>
    <cellStyle name="Normal 5 2 3 3 2 2 3 3" xfId="8481"/>
    <cellStyle name="Normal 5 2 3 3 2 2 3 3 2" xfId="20797"/>
    <cellStyle name="Normal 5 2 3 3 2 2 3 3 2 2" xfId="45429"/>
    <cellStyle name="Normal 5 2 3 3 2 2 3 3 3" xfId="33113"/>
    <cellStyle name="Normal 5 2 3 3 2 2 3 4" xfId="14639"/>
    <cellStyle name="Normal 5 2 3 3 2 2 3 4 2" xfId="39271"/>
    <cellStyle name="Normal 5 2 3 3 2 2 3 5" xfId="26955"/>
    <cellStyle name="Normal 5 2 3 3 2 2 4" xfId="3866"/>
    <cellStyle name="Normal 5 2 3 3 2 2 4 2" xfId="10024"/>
    <cellStyle name="Normal 5 2 3 3 2 2 4 2 2" xfId="22340"/>
    <cellStyle name="Normal 5 2 3 3 2 2 4 2 2 2" xfId="46972"/>
    <cellStyle name="Normal 5 2 3 3 2 2 4 2 3" xfId="34656"/>
    <cellStyle name="Normal 5 2 3 3 2 2 4 3" xfId="16182"/>
    <cellStyle name="Normal 5 2 3 3 2 2 4 3 2" xfId="40814"/>
    <cellStyle name="Normal 5 2 3 3 2 2 4 4" xfId="28498"/>
    <cellStyle name="Normal 5 2 3 3 2 2 5" xfId="6945"/>
    <cellStyle name="Normal 5 2 3 3 2 2 5 2" xfId="19261"/>
    <cellStyle name="Normal 5 2 3 3 2 2 5 2 2" xfId="43893"/>
    <cellStyle name="Normal 5 2 3 3 2 2 5 3" xfId="31577"/>
    <cellStyle name="Normal 5 2 3 3 2 2 6" xfId="13103"/>
    <cellStyle name="Normal 5 2 3 3 2 2 6 2" xfId="37735"/>
    <cellStyle name="Normal 5 2 3 3 2 2 7" xfId="25419"/>
    <cellStyle name="Normal 5 2 3 3 2 3" xfId="1161"/>
    <cellStyle name="Normal 5 2 3 3 2 3 2" xfId="2707"/>
    <cellStyle name="Normal 5 2 3 3 2 3 2 2" xfId="5786"/>
    <cellStyle name="Normal 5 2 3 3 2 3 2 2 2" xfId="11944"/>
    <cellStyle name="Normal 5 2 3 3 2 3 2 2 2 2" xfId="24260"/>
    <cellStyle name="Normal 5 2 3 3 2 3 2 2 2 2 2" xfId="48892"/>
    <cellStyle name="Normal 5 2 3 3 2 3 2 2 2 3" xfId="36576"/>
    <cellStyle name="Normal 5 2 3 3 2 3 2 2 3" xfId="18102"/>
    <cellStyle name="Normal 5 2 3 3 2 3 2 2 3 2" xfId="42734"/>
    <cellStyle name="Normal 5 2 3 3 2 3 2 2 4" xfId="30418"/>
    <cellStyle name="Normal 5 2 3 3 2 3 2 3" xfId="8865"/>
    <cellStyle name="Normal 5 2 3 3 2 3 2 3 2" xfId="21181"/>
    <cellStyle name="Normal 5 2 3 3 2 3 2 3 2 2" xfId="45813"/>
    <cellStyle name="Normal 5 2 3 3 2 3 2 3 3" xfId="33497"/>
    <cellStyle name="Normal 5 2 3 3 2 3 2 4" xfId="15023"/>
    <cellStyle name="Normal 5 2 3 3 2 3 2 4 2" xfId="39655"/>
    <cellStyle name="Normal 5 2 3 3 2 3 2 5" xfId="27339"/>
    <cellStyle name="Normal 5 2 3 3 2 3 3" xfId="4250"/>
    <cellStyle name="Normal 5 2 3 3 2 3 3 2" xfId="10408"/>
    <cellStyle name="Normal 5 2 3 3 2 3 3 2 2" xfId="22724"/>
    <cellStyle name="Normal 5 2 3 3 2 3 3 2 2 2" xfId="47356"/>
    <cellStyle name="Normal 5 2 3 3 2 3 3 2 3" xfId="35040"/>
    <cellStyle name="Normal 5 2 3 3 2 3 3 3" xfId="16566"/>
    <cellStyle name="Normal 5 2 3 3 2 3 3 3 2" xfId="41198"/>
    <cellStyle name="Normal 5 2 3 3 2 3 3 4" xfId="28882"/>
    <cellStyle name="Normal 5 2 3 3 2 3 4" xfId="7329"/>
    <cellStyle name="Normal 5 2 3 3 2 3 4 2" xfId="19645"/>
    <cellStyle name="Normal 5 2 3 3 2 3 4 2 2" xfId="44277"/>
    <cellStyle name="Normal 5 2 3 3 2 3 4 3" xfId="31961"/>
    <cellStyle name="Normal 5 2 3 3 2 3 5" xfId="13487"/>
    <cellStyle name="Normal 5 2 3 3 2 3 5 2" xfId="38119"/>
    <cellStyle name="Normal 5 2 3 3 2 3 6" xfId="25803"/>
    <cellStyle name="Normal 5 2 3 3 2 4" xfId="1939"/>
    <cellStyle name="Normal 5 2 3 3 2 4 2" xfId="5018"/>
    <cellStyle name="Normal 5 2 3 3 2 4 2 2" xfId="11176"/>
    <cellStyle name="Normal 5 2 3 3 2 4 2 2 2" xfId="23492"/>
    <cellStyle name="Normal 5 2 3 3 2 4 2 2 2 2" xfId="48124"/>
    <cellStyle name="Normal 5 2 3 3 2 4 2 2 3" xfId="35808"/>
    <cellStyle name="Normal 5 2 3 3 2 4 2 3" xfId="17334"/>
    <cellStyle name="Normal 5 2 3 3 2 4 2 3 2" xfId="41966"/>
    <cellStyle name="Normal 5 2 3 3 2 4 2 4" xfId="29650"/>
    <cellStyle name="Normal 5 2 3 3 2 4 3" xfId="8097"/>
    <cellStyle name="Normal 5 2 3 3 2 4 3 2" xfId="20413"/>
    <cellStyle name="Normal 5 2 3 3 2 4 3 2 2" xfId="45045"/>
    <cellStyle name="Normal 5 2 3 3 2 4 3 3" xfId="32729"/>
    <cellStyle name="Normal 5 2 3 3 2 4 4" xfId="14255"/>
    <cellStyle name="Normal 5 2 3 3 2 4 4 2" xfId="38887"/>
    <cellStyle name="Normal 5 2 3 3 2 4 5" xfId="26571"/>
    <cellStyle name="Normal 5 2 3 3 2 5" xfId="3482"/>
    <cellStyle name="Normal 5 2 3 3 2 5 2" xfId="9640"/>
    <cellStyle name="Normal 5 2 3 3 2 5 2 2" xfId="21956"/>
    <cellStyle name="Normal 5 2 3 3 2 5 2 2 2" xfId="46588"/>
    <cellStyle name="Normal 5 2 3 3 2 5 2 3" xfId="34272"/>
    <cellStyle name="Normal 5 2 3 3 2 5 3" xfId="15798"/>
    <cellStyle name="Normal 5 2 3 3 2 5 3 2" xfId="40430"/>
    <cellStyle name="Normal 5 2 3 3 2 5 4" xfId="28114"/>
    <cellStyle name="Normal 5 2 3 3 2 6" xfId="6561"/>
    <cellStyle name="Normal 5 2 3 3 2 6 2" xfId="18877"/>
    <cellStyle name="Normal 5 2 3 3 2 6 2 2" xfId="43509"/>
    <cellStyle name="Normal 5 2 3 3 2 6 3" xfId="31193"/>
    <cellStyle name="Normal 5 2 3 3 2 7" xfId="12719"/>
    <cellStyle name="Normal 5 2 3 3 2 7 2" xfId="37351"/>
    <cellStyle name="Normal 5 2 3 3 2 8" xfId="25035"/>
    <cellStyle name="Normal 5 2 3 3 3" xfId="585"/>
    <cellStyle name="Normal 5 2 3 3 3 2" xfId="1353"/>
    <cellStyle name="Normal 5 2 3 3 3 2 2" xfId="2899"/>
    <cellStyle name="Normal 5 2 3 3 3 2 2 2" xfId="5978"/>
    <cellStyle name="Normal 5 2 3 3 3 2 2 2 2" xfId="12136"/>
    <cellStyle name="Normal 5 2 3 3 3 2 2 2 2 2" xfId="24452"/>
    <cellStyle name="Normal 5 2 3 3 3 2 2 2 2 2 2" xfId="49084"/>
    <cellStyle name="Normal 5 2 3 3 3 2 2 2 2 3" xfId="36768"/>
    <cellStyle name="Normal 5 2 3 3 3 2 2 2 3" xfId="18294"/>
    <cellStyle name="Normal 5 2 3 3 3 2 2 2 3 2" xfId="42926"/>
    <cellStyle name="Normal 5 2 3 3 3 2 2 2 4" xfId="30610"/>
    <cellStyle name="Normal 5 2 3 3 3 2 2 3" xfId="9057"/>
    <cellStyle name="Normal 5 2 3 3 3 2 2 3 2" xfId="21373"/>
    <cellStyle name="Normal 5 2 3 3 3 2 2 3 2 2" xfId="46005"/>
    <cellStyle name="Normal 5 2 3 3 3 2 2 3 3" xfId="33689"/>
    <cellStyle name="Normal 5 2 3 3 3 2 2 4" xfId="15215"/>
    <cellStyle name="Normal 5 2 3 3 3 2 2 4 2" xfId="39847"/>
    <cellStyle name="Normal 5 2 3 3 3 2 2 5" xfId="27531"/>
    <cellStyle name="Normal 5 2 3 3 3 2 3" xfId="4442"/>
    <cellStyle name="Normal 5 2 3 3 3 2 3 2" xfId="10600"/>
    <cellStyle name="Normal 5 2 3 3 3 2 3 2 2" xfId="22916"/>
    <cellStyle name="Normal 5 2 3 3 3 2 3 2 2 2" xfId="47548"/>
    <cellStyle name="Normal 5 2 3 3 3 2 3 2 3" xfId="35232"/>
    <cellStyle name="Normal 5 2 3 3 3 2 3 3" xfId="16758"/>
    <cellStyle name="Normal 5 2 3 3 3 2 3 3 2" xfId="41390"/>
    <cellStyle name="Normal 5 2 3 3 3 2 3 4" xfId="29074"/>
    <cellStyle name="Normal 5 2 3 3 3 2 4" xfId="7521"/>
    <cellStyle name="Normal 5 2 3 3 3 2 4 2" xfId="19837"/>
    <cellStyle name="Normal 5 2 3 3 3 2 4 2 2" xfId="44469"/>
    <cellStyle name="Normal 5 2 3 3 3 2 4 3" xfId="32153"/>
    <cellStyle name="Normal 5 2 3 3 3 2 5" xfId="13679"/>
    <cellStyle name="Normal 5 2 3 3 3 2 5 2" xfId="38311"/>
    <cellStyle name="Normal 5 2 3 3 3 2 6" xfId="25995"/>
    <cellStyle name="Normal 5 2 3 3 3 3" xfId="2131"/>
    <cellStyle name="Normal 5 2 3 3 3 3 2" xfId="5210"/>
    <cellStyle name="Normal 5 2 3 3 3 3 2 2" xfId="11368"/>
    <cellStyle name="Normal 5 2 3 3 3 3 2 2 2" xfId="23684"/>
    <cellStyle name="Normal 5 2 3 3 3 3 2 2 2 2" xfId="48316"/>
    <cellStyle name="Normal 5 2 3 3 3 3 2 2 3" xfId="36000"/>
    <cellStyle name="Normal 5 2 3 3 3 3 2 3" xfId="17526"/>
    <cellStyle name="Normal 5 2 3 3 3 3 2 3 2" xfId="42158"/>
    <cellStyle name="Normal 5 2 3 3 3 3 2 4" xfId="29842"/>
    <cellStyle name="Normal 5 2 3 3 3 3 3" xfId="8289"/>
    <cellStyle name="Normal 5 2 3 3 3 3 3 2" xfId="20605"/>
    <cellStyle name="Normal 5 2 3 3 3 3 3 2 2" xfId="45237"/>
    <cellStyle name="Normal 5 2 3 3 3 3 3 3" xfId="32921"/>
    <cellStyle name="Normal 5 2 3 3 3 3 4" xfId="14447"/>
    <cellStyle name="Normal 5 2 3 3 3 3 4 2" xfId="39079"/>
    <cellStyle name="Normal 5 2 3 3 3 3 5" xfId="26763"/>
    <cellStyle name="Normal 5 2 3 3 3 4" xfId="3674"/>
    <cellStyle name="Normal 5 2 3 3 3 4 2" xfId="9832"/>
    <cellStyle name="Normal 5 2 3 3 3 4 2 2" xfId="22148"/>
    <cellStyle name="Normal 5 2 3 3 3 4 2 2 2" xfId="46780"/>
    <cellStyle name="Normal 5 2 3 3 3 4 2 3" xfId="34464"/>
    <cellStyle name="Normal 5 2 3 3 3 4 3" xfId="15990"/>
    <cellStyle name="Normal 5 2 3 3 3 4 3 2" xfId="40622"/>
    <cellStyle name="Normal 5 2 3 3 3 4 4" xfId="28306"/>
    <cellStyle name="Normal 5 2 3 3 3 5" xfId="6753"/>
    <cellStyle name="Normal 5 2 3 3 3 5 2" xfId="19069"/>
    <cellStyle name="Normal 5 2 3 3 3 5 2 2" xfId="43701"/>
    <cellStyle name="Normal 5 2 3 3 3 5 3" xfId="31385"/>
    <cellStyle name="Normal 5 2 3 3 3 6" xfId="12911"/>
    <cellStyle name="Normal 5 2 3 3 3 6 2" xfId="37543"/>
    <cellStyle name="Normal 5 2 3 3 3 7" xfId="25227"/>
    <cellStyle name="Normal 5 2 3 3 4" xfId="969"/>
    <cellStyle name="Normal 5 2 3 3 4 2" xfId="2515"/>
    <cellStyle name="Normal 5 2 3 3 4 2 2" xfId="5594"/>
    <cellStyle name="Normal 5 2 3 3 4 2 2 2" xfId="11752"/>
    <cellStyle name="Normal 5 2 3 3 4 2 2 2 2" xfId="24068"/>
    <cellStyle name="Normal 5 2 3 3 4 2 2 2 2 2" xfId="48700"/>
    <cellStyle name="Normal 5 2 3 3 4 2 2 2 3" xfId="36384"/>
    <cellStyle name="Normal 5 2 3 3 4 2 2 3" xfId="17910"/>
    <cellStyle name="Normal 5 2 3 3 4 2 2 3 2" xfId="42542"/>
    <cellStyle name="Normal 5 2 3 3 4 2 2 4" xfId="30226"/>
    <cellStyle name="Normal 5 2 3 3 4 2 3" xfId="8673"/>
    <cellStyle name="Normal 5 2 3 3 4 2 3 2" xfId="20989"/>
    <cellStyle name="Normal 5 2 3 3 4 2 3 2 2" xfId="45621"/>
    <cellStyle name="Normal 5 2 3 3 4 2 3 3" xfId="33305"/>
    <cellStyle name="Normal 5 2 3 3 4 2 4" xfId="14831"/>
    <cellStyle name="Normal 5 2 3 3 4 2 4 2" xfId="39463"/>
    <cellStyle name="Normal 5 2 3 3 4 2 5" xfId="27147"/>
    <cellStyle name="Normal 5 2 3 3 4 3" xfId="4058"/>
    <cellStyle name="Normal 5 2 3 3 4 3 2" xfId="10216"/>
    <cellStyle name="Normal 5 2 3 3 4 3 2 2" xfId="22532"/>
    <cellStyle name="Normal 5 2 3 3 4 3 2 2 2" xfId="47164"/>
    <cellStyle name="Normal 5 2 3 3 4 3 2 3" xfId="34848"/>
    <cellStyle name="Normal 5 2 3 3 4 3 3" xfId="16374"/>
    <cellStyle name="Normal 5 2 3 3 4 3 3 2" xfId="41006"/>
    <cellStyle name="Normal 5 2 3 3 4 3 4" xfId="28690"/>
    <cellStyle name="Normal 5 2 3 3 4 4" xfId="7137"/>
    <cellStyle name="Normal 5 2 3 3 4 4 2" xfId="19453"/>
    <cellStyle name="Normal 5 2 3 3 4 4 2 2" xfId="44085"/>
    <cellStyle name="Normal 5 2 3 3 4 4 3" xfId="31769"/>
    <cellStyle name="Normal 5 2 3 3 4 5" xfId="13295"/>
    <cellStyle name="Normal 5 2 3 3 4 5 2" xfId="37927"/>
    <cellStyle name="Normal 5 2 3 3 4 6" xfId="25611"/>
    <cellStyle name="Normal 5 2 3 3 5" xfId="1747"/>
    <cellStyle name="Normal 5 2 3 3 5 2" xfId="4826"/>
    <cellStyle name="Normal 5 2 3 3 5 2 2" xfId="10984"/>
    <cellStyle name="Normal 5 2 3 3 5 2 2 2" xfId="23300"/>
    <cellStyle name="Normal 5 2 3 3 5 2 2 2 2" xfId="47932"/>
    <cellStyle name="Normal 5 2 3 3 5 2 2 3" xfId="35616"/>
    <cellStyle name="Normal 5 2 3 3 5 2 3" xfId="17142"/>
    <cellStyle name="Normal 5 2 3 3 5 2 3 2" xfId="41774"/>
    <cellStyle name="Normal 5 2 3 3 5 2 4" xfId="29458"/>
    <cellStyle name="Normal 5 2 3 3 5 3" xfId="7905"/>
    <cellStyle name="Normal 5 2 3 3 5 3 2" xfId="20221"/>
    <cellStyle name="Normal 5 2 3 3 5 3 2 2" xfId="44853"/>
    <cellStyle name="Normal 5 2 3 3 5 3 3" xfId="32537"/>
    <cellStyle name="Normal 5 2 3 3 5 4" xfId="14063"/>
    <cellStyle name="Normal 5 2 3 3 5 4 2" xfId="38695"/>
    <cellStyle name="Normal 5 2 3 3 5 5" xfId="26379"/>
    <cellStyle name="Normal 5 2 3 3 6" xfId="3290"/>
    <cellStyle name="Normal 5 2 3 3 6 2" xfId="9448"/>
    <cellStyle name="Normal 5 2 3 3 6 2 2" xfId="21764"/>
    <cellStyle name="Normal 5 2 3 3 6 2 2 2" xfId="46396"/>
    <cellStyle name="Normal 5 2 3 3 6 2 3" xfId="34080"/>
    <cellStyle name="Normal 5 2 3 3 6 3" xfId="15606"/>
    <cellStyle name="Normal 5 2 3 3 6 3 2" xfId="40238"/>
    <cellStyle name="Normal 5 2 3 3 6 4" xfId="27922"/>
    <cellStyle name="Normal 5 2 3 3 7" xfId="6369"/>
    <cellStyle name="Normal 5 2 3 3 7 2" xfId="18685"/>
    <cellStyle name="Normal 5 2 3 3 7 2 2" xfId="43317"/>
    <cellStyle name="Normal 5 2 3 3 7 3" xfId="31001"/>
    <cellStyle name="Normal 5 2 3 3 8" xfId="12527"/>
    <cellStyle name="Normal 5 2 3 3 8 2" xfId="37159"/>
    <cellStyle name="Normal 5 2 3 3 9" xfId="24843"/>
    <cellStyle name="Normal 5 2 3 4" xfId="297"/>
    <cellStyle name="Normal 5 2 3 4 2" xfId="681"/>
    <cellStyle name="Normal 5 2 3 4 2 2" xfId="1449"/>
    <cellStyle name="Normal 5 2 3 4 2 2 2" xfId="2995"/>
    <cellStyle name="Normal 5 2 3 4 2 2 2 2" xfId="6074"/>
    <cellStyle name="Normal 5 2 3 4 2 2 2 2 2" xfId="12232"/>
    <cellStyle name="Normal 5 2 3 4 2 2 2 2 2 2" xfId="24548"/>
    <cellStyle name="Normal 5 2 3 4 2 2 2 2 2 2 2" xfId="49180"/>
    <cellStyle name="Normal 5 2 3 4 2 2 2 2 2 3" xfId="36864"/>
    <cellStyle name="Normal 5 2 3 4 2 2 2 2 3" xfId="18390"/>
    <cellStyle name="Normal 5 2 3 4 2 2 2 2 3 2" xfId="43022"/>
    <cellStyle name="Normal 5 2 3 4 2 2 2 2 4" xfId="30706"/>
    <cellStyle name="Normal 5 2 3 4 2 2 2 3" xfId="9153"/>
    <cellStyle name="Normal 5 2 3 4 2 2 2 3 2" xfId="21469"/>
    <cellStyle name="Normal 5 2 3 4 2 2 2 3 2 2" xfId="46101"/>
    <cellStyle name="Normal 5 2 3 4 2 2 2 3 3" xfId="33785"/>
    <cellStyle name="Normal 5 2 3 4 2 2 2 4" xfId="15311"/>
    <cellStyle name="Normal 5 2 3 4 2 2 2 4 2" xfId="39943"/>
    <cellStyle name="Normal 5 2 3 4 2 2 2 5" xfId="27627"/>
    <cellStyle name="Normal 5 2 3 4 2 2 3" xfId="4538"/>
    <cellStyle name="Normal 5 2 3 4 2 2 3 2" xfId="10696"/>
    <cellStyle name="Normal 5 2 3 4 2 2 3 2 2" xfId="23012"/>
    <cellStyle name="Normal 5 2 3 4 2 2 3 2 2 2" xfId="47644"/>
    <cellStyle name="Normal 5 2 3 4 2 2 3 2 3" xfId="35328"/>
    <cellStyle name="Normal 5 2 3 4 2 2 3 3" xfId="16854"/>
    <cellStyle name="Normal 5 2 3 4 2 2 3 3 2" xfId="41486"/>
    <cellStyle name="Normal 5 2 3 4 2 2 3 4" xfId="29170"/>
    <cellStyle name="Normal 5 2 3 4 2 2 4" xfId="7617"/>
    <cellStyle name="Normal 5 2 3 4 2 2 4 2" xfId="19933"/>
    <cellStyle name="Normal 5 2 3 4 2 2 4 2 2" xfId="44565"/>
    <cellStyle name="Normal 5 2 3 4 2 2 4 3" xfId="32249"/>
    <cellStyle name="Normal 5 2 3 4 2 2 5" xfId="13775"/>
    <cellStyle name="Normal 5 2 3 4 2 2 5 2" xfId="38407"/>
    <cellStyle name="Normal 5 2 3 4 2 2 6" xfId="26091"/>
    <cellStyle name="Normal 5 2 3 4 2 3" xfId="2227"/>
    <cellStyle name="Normal 5 2 3 4 2 3 2" xfId="5306"/>
    <cellStyle name="Normal 5 2 3 4 2 3 2 2" xfId="11464"/>
    <cellStyle name="Normal 5 2 3 4 2 3 2 2 2" xfId="23780"/>
    <cellStyle name="Normal 5 2 3 4 2 3 2 2 2 2" xfId="48412"/>
    <cellStyle name="Normal 5 2 3 4 2 3 2 2 3" xfId="36096"/>
    <cellStyle name="Normal 5 2 3 4 2 3 2 3" xfId="17622"/>
    <cellStyle name="Normal 5 2 3 4 2 3 2 3 2" xfId="42254"/>
    <cellStyle name="Normal 5 2 3 4 2 3 2 4" xfId="29938"/>
    <cellStyle name="Normal 5 2 3 4 2 3 3" xfId="8385"/>
    <cellStyle name="Normal 5 2 3 4 2 3 3 2" xfId="20701"/>
    <cellStyle name="Normal 5 2 3 4 2 3 3 2 2" xfId="45333"/>
    <cellStyle name="Normal 5 2 3 4 2 3 3 3" xfId="33017"/>
    <cellStyle name="Normal 5 2 3 4 2 3 4" xfId="14543"/>
    <cellStyle name="Normal 5 2 3 4 2 3 4 2" xfId="39175"/>
    <cellStyle name="Normal 5 2 3 4 2 3 5" xfId="26859"/>
    <cellStyle name="Normal 5 2 3 4 2 4" xfId="3770"/>
    <cellStyle name="Normal 5 2 3 4 2 4 2" xfId="9928"/>
    <cellStyle name="Normal 5 2 3 4 2 4 2 2" xfId="22244"/>
    <cellStyle name="Normal 5 2 3 4 2 4 2 2 2" xfId="46876"/>
    <cellStyle name="Normal 5 2 3 4 2 4 2 3" xfId="34560"/>
    <cellStyle name="Normal 5 2 3 4 2 4 3" xfId="16086"/>
    <cellStyle name="Normal 5 2 3 4 2 4 3 2" xfId="40718"/>
    <cellStyle name="Normal 5 2 3 4 2 4 4" xfId="28402"/>
    <cellStyle name="Normal 5 2 3 4 2 5" xfId="6849"/>
    <cellStyle name="Normal 5 2 3 4 2 5 2" xfId="19165"/>
    <cellStyle name="Normal 5 2 3 4 2 5 2 2" xfId="43797"/>
    <cellStyle name="Normal 5 2 3 4 2 5 3" xfId="31481"/>
    <cellStyle name="Normal 5 2 3 4 2 6" xfId="13007"/>
    <cellStyle name="Normal 5 2 3 4 2 6 2" xfId="37639"/>
    <cellStyle name="Normal 5 2 3 4 2 7" xfId="25323"/>
    <cellStyle name="Normal 5 2 3 4 3" xfId="1065"/>
    <cellStyle name="Normal 5 2 3 4 3 2" xfId="2611"/>
    <cellStyle name="Normal 5 2 3 4 3 2 2" xfId="5690"/>
    <cellStyle name="Normal 5 2 3 4 3 2 2 2" xfId="11848"/>
    <cellStyle name="Normal 5 2 3 4 3 2 2 2 2" xfId="24164"/>
    <cellStyle name="Normal 5 2 3 4 3 2 2 2 2 2" xfId="48796"/>
    <cellStyle name="Normal 5 2 3 4 3 2 2 2 3" xfId="36480"/>
    <cellStyle name="Normal 5 2 3 4 3 2 2 3" xfId="18006"/>
    <cellStyle name="Normal 5 2 3 4 3 2 2 3 2" xfId="42638"/>
    <cellStyle name="Normal 5 2 3 4 3 2 2 4" xfId="30322"/>
    <cellStyle name="Normal 5 2 3 4 3 2 3" xfId="8769"/>
    <cellStyle name="Normal 5 2 3 4 3 2 3 2" xfId="21085"/>
    <cellStyle name="Normal 5 2 3 4 3 2 3 2 2" xfId="45717"/>
    <cellStyle name="Normal 5 2 3 4 3 2 3 3" xfId="33401"/>
    <cellStyle name="Normal 5 2 3 4 3 2 4" xfId="14927"/>
    <cellStyle name="Normal 5 2 3 4 3 2 4 2" xfId="39559"/>
    <cellStyle name="Normal 5 2 3 4 3 2 5" xfId="27243"/>
    <cellStyle name="Normal 5 2 3 4 3 3" xfId="4154"/>
    <cellStyle name="Normal 5 2 3 4 3 3 2" xfId="10312"/>
    <cellStyle name="Normal 5 2 3 4 3 3 2 2" xfId="22628"/>
    <cellStyle name="Normal 5 2 3 4 3 3 2 2 2" xfId="47260"/>
    <cellStyle name="Normal 5 2 3 4 3 3 2 3" xfId="34944"/>
    <cellStyle name="Normal 5 2 3 4 3 3 3" xfId="16470"/>
    <cellStyle name="Normal 5 2 3 4 3 3 3 2" xfId="41102"/>
    <cellStyle name="Normal 5 2 3 4 3 3 4" xfId="28786"/>
    <cellStyle name="Normal 5 2 3 4 3 4" xfId="7233"/>
    <cellStyle name="Normal 5 2 3 4 3 4 2" xfId="19549"/>
    <cellStyle name="Normal 5 2 3 4 3 4 2 2" xfId="44181"/>
    <cellStyle name="Normal 5 2 3 4 3 4 3" xfId="31865"/>
    <cellStyle name="Normal 5 2 3 4 3 5" xfId="13391"/>
    <cellStyle name="Normal 5 2 3 4 3 5 2" xfId="38023"/>
    <cellStyle name="Normal 5 2 3 4 3 6" xfId="25707"/>
    <cellStyle name="Normal 5 2 3 4 4" xfId="1843"/>
    <cellStyle name="Normal 5 2 3 4 4 2" xfId="4922"/>
    <cellStyle name="Normal 5 2 3 4 4 2 2" xfId="11080"/>
    <cellStyle name="Normal 5 2 3 4 4 2 2 2" xfId="23396"/>
    <cellStyle name="Normal 5 2 3 4 4 2 2 2 2" xfId="48028"/>
    <cellStyle name="Normal 5 2 3 4 4 2 2 3" xfId="35712"/>
    <cellStyle name="Normal 5 2 3 4 4 2 3" xfId="17238"/>
    <cellStyle name="Normal 5 2 3 4 4 2 3 2" xfId="41870"/>
    <cellStyle name="Normal 5 2 3 4 4 2 4" xfId="29554"/>
    <cellStyle name="Normal 5 2 3 4 4 3" xfId="8001"/>
    <cellStyle name="Normal 5 2 3 4 4 3 2" xfId="20317"/>
    <cellStyle name="Normal 5 2 3 4 4 3 2 2" xfId="44949"/>
    <cellStyle name="Normal 5 2 3 4 4 3 3" xfId="32633"/>
    <cellStyle name="Normal 5 2 3 4 4 4" xfId="14159"/>
    <cellStyle name="Normal 5 2 3 4 4 4 2" xfId="38791"/>
    <cellStyle name="Normal 5 2 3 4 4 5" xfId="26475"/>
    <cellStyle name="Normal 5 2 3 4 5" xfId="3386"/>
    <cellStyle name="Normal 5 2 3 4 5 2" xfId="9544"/>
    <cellStyle name="Normal 5 2 3 4 5 2 2" xfId="21860"/>
    <cellStyle name="Normal 5 2 3 4 5 2 2 2" xfId="46492"/>
    <cellStyle name="Normal 5 2 3 4 5 2 3" xfId="34176"/>
    <cellStyle name="Normal 5 2 3 4 5 3" xfId="15702"/>
    <cellStyle name="Normal 5 2 3 4 5 3 2" xfId="40334"/>
    <cellStyle name="Normal 5 2 3 4 5 4" xfId="28018"/>
    <cellStyle name="Normal 5 2 3 4 6" xfId="6465"/>
    <cellStyle name="Normal 5 2 3 4 6 2" xfId="18781"/>
    <cellStyle name="Normal 5 2 3 4 6 2 2" xfId="43413"/>
    <cellStyle name="Normal 5 2 3 4 6 3" xfId="31097"/>
    <cellStyle name="Normal 5 2 3 4 7" xfId="12623"/>
    <cellStyle name="Normal 5 2 3 4 7 2" xfId="37255"/>
    <cellStyle name="Normal 5 2 3 4 8" xfId="24939"/>
    <cellStyle name="Normal 5 2 3 5" xfId="489"/>
    <cellStyle name="Normal 5 2 3 5 2" xfId="1257"/>
    <cellStyle name="Normal 5 2 3 5 2 2" xfId="2803"/>
    <cellStyle name="Normal 5 2 3 5 2 2 2" xfId="5882"/>
    <cellStyle name="Normal 5 2 3 5 2 2 2 2" xfId="12040"/>
    <cellStyle name="Normal 5 2 3 5 2 2 2 2 2" xfId="24356"/>
    <cellStyle name="Normal 5 2 3 5 2 2 2 2 2 2" xfId="48988"/>
    <cellStyle name="Normal 5 2 3 5 2 2 2 2 3" xfId="36672"/>
    <cellStyle name="Normal 5 2 3 5 2 2 2 3" xfId="18198"/>
    <cellStyle name="Normal 5 2 3 5 2 2 2 3 2" xfId="42830"/>
    <cellStyle name="Normal 5 2 3 5 2 2 2 4" xfId="30514"/>
    <cellStyle name="Normal 5 2 3 5 2 2 3" xfId="8961"/>
    <cellStyle name="Normal 5 2 3 5 2 2 3 2" xfId="21277"/>
    <cellStyle name="Normal 5 2 3 5 2 2 3 2 2" xfId="45909"/>
    <cellStyle name="Normal 5 2 3 5 2 2 3 3" xfId="33593"/>
    <cellStyle name="Normal 5 2 3 5 2 2 4" xfId="15119"/>
    <cellStyle name="Normal 5 2 3 5 2 2 4 2" xfId="39751"/>
    <cellStyle name="Normal 5 2 3 5 2 2 5" xfId="27435"/>
    <cellStyle name="Normal 5 2 3 5 2 3" xfId="4346"/>
    <cellStyle name="Normal 5 2 3 5 2 3 2" xfId="10504"/>
    <cellStyle name="Normal 5 2 3 5 2 3 2 2" xfId="22820"/>
    <cellStyle name="Normal 5 2 3 5 2 3 2 2 2" xfId="47452"/>
    <cellStyle name="Normal 5 2 3 5 2 3 2 3" xfId="35136"/>
    <cellStyle name="Normal 5 2 3 5 2 3 3" xfId="16662"/>
    <cellStyle name="Normal 5 2 3 5 2 3 3 2" xfId="41294"/>
    <cellStyle name="Normal 5 2 3 5 2 3 4" xfId="28978"/>
    <cellStyle name="Normal 5 2 3 5 2 4" xfId="7425"/>
    <cellStyle name="Normal 5 2 3 5 2 4 2" xfId="19741"/>
    <cellStyle name="Normal 5 2 3 5 2 4 2 2" xfId="44373"/>
    <cellStyle name="Normal 5 2 3 5 2 4 3" xfId="32057"/>
    <cellStyle name="Normal 5 2 3 5 2 5" xfId="13583"/>
    <cellStyle name="Normal 5 2 3 5 2 5 2" xfId="38215"/>
    <cellStyle name="Normal 5 2 3 5 2 6" xfId="25899"/>
    <cellStyle name="Normal 5 2 3 5 3" xfId="2035"/>
    <cellStyle name="Normal 5 2 3 5 3 2" xfId="5114"/>
    <cellStyle name="Normal 5 2 3 5 3 2 2" xfId="11272"/>
    <cellStyle name="Normal 5 2 3 5 3 2 2 2" xfId="23588"/>
    <cellStyle name="Normal 5 2 3 5 3 2 2 2 2" xfId="48220"/>
    <cellStyle name="Normal 5 2 3 5 3 2 2 3" xfId="35904"/>
    <cellStyle name="Normal 5 2 3 5 3 2 3" xfId="17430"/>
    <cellStyle name="Normal 5 2 3 5 3 2 3 2" xfId="42062"/>
    <cellStyle name="Normal 5 2 3 5 3 2 4" xfId="29746"/>
    <cellStyle name="Normal 5 2 3 5 3 3" xfId="8193"/>
    <cellStyle name="Normal 5 2 3 5 3 3 2" xfId="20509"/>
    <cellStyle name="Normal 5 2 3 5 3 3 2 2" xfId="45141"/>
    <cellStyle name="Normal 5 2 3 5 3 3 3" xfId="32825"/>
    <cellStyle name="Normal 5 2 3 5 3 4" xfId="14351"/>
    <cellStyle name="Normal 5 2 3 5 3 4 2" xfId="38983"/>
    <cellStyle name="Normal 5 2 3 5 3 5" xfId="26667"/>
    <cellStyle name="Normal 5 2 3 5 4" xfId="3578"/>
    <cellStyle name="Normal 5 2 3 5 4 2" xfId="9736"/>
    <cellStyle name="Normal 5 2 3 5 4 2 2" xfId="22052"/>
    <cellStyle name="Normal 5 2 3 5 4 2 2 2" xfId="46684"/>
    <cellStyle name="Normal 5 2 3 5 4 2 3" xfId="34368"/>
    <cellStyle name="Normal 5 2 3 5 4 3" xfId="15894"/>
    <cellStyle name="Normal 5 2 3 5 4 3 2" xfId="40526"/>
    <cellStyle name="Normal 5 2 3 5 4 4" xfId="28210"/>
    <cellStyle name="Normal 5 2 3 5 5" xfId="6657"/>
    <cellStyle name="Normal 5 2 3 5 5 2" xfId="18973"/>
    <cellStyle name="Normal 5 2 3 5 5 2 2" xfId="43605"/>
    <cellStyle name="Normal 5 2 3 5 5 3" xfId="31289"/>
    <cellStyle name="Normal 5 2 3 5 6" xfId="12815"/>
    <cellStyle name="Normal 5 2 3 5 6 2" xfId="37447"/>
    <cellStyle name="Normal 5 2 3 5 7" xfId="25131"/>
    <cellStyle name="Normal 5 2 3 6" xfId="873"/>
    <cellStyle name="Normal 5 2 3 6 2" xfId="2419"/>
    <cellStyle name="Normal 5 2 3 6 2 2" xfId="5498"/>
    <cellStyle name="Normal 5 2 3 6 2 2 2" xfId="11656"/>
    <cellStyle name="Normal 5 2 3 6 2 2 2 2" xfId="23972"/>
    <cellStyle name="Normal 5 2 3 6 2 2 2 2 2" xfId="48604"/>
    <cellStyle name="Normal 5 2 3 6 2 2 2 3" xfId="36288"/>
    <cellStyle name="Normal 5 2 3 6 2 2 3" xfId="17814"/>
    <cellStyle name="Normal 5 2 3 6 2 2 3 2" xfId="42446"/>
    <cellStyle name="Normal 5 2 3 6 2 2 4" xfId="30130"/>
    <cellStyle name="Normal 5 2 3 6 2 3" xfId="8577"/>
    <cellStyle name="Normal 5 2 3 6 2 3 2" xfId="20893"/>
    <cellStyle name="Normal 5 2 3 6 2 3 2 2" xfId="45525"/>
    <cellStyle name="Normal 5 2 3 6 2 3 3" xfId="33209"/>
    <cellStyle name="Normal 5 2 3 6 2 4" xfId="14735"/>
    <cellStyle name="Normal 5 2 3 6 2 4 2" xfId="39367"/>
    <cellStyle name="Normal 5 2 3 6 2 5" xfId="27051"/>
    <cellStyle name="Normal 5 2 3 6 3" xfId="3962"/>
    <cellStyle name="Normal 5 2 3 6 3 2" xfId="10120"/>
    <cellStyle name="Normal 5 2 3 6 3 2 2" xfId="22436"/>
    <cellStyle name="Normal 5 2 3 6 3 2 2 2" xfId="47068"/>
    <cellStyle name="Normal 5 2 3 6 3 2 3" xfId="34752"/>
    <cellStyle name="Normal 5 2 3 6 3 3" xfId="16278"/>
    <cellStyle name="Normal 5 2 3 6 3 3 2" xfId="40910"/>
    <cellStyle name="Normal 5 2 3 6 3 4" xfId="28594"/>
    <cellStyle name="Normal 5 2 3 6 4" xfId="7041"/>
    <cellStyle name="Normal 5 2 3 6 4 2" xfId="19357"/>
    <cellStyle name="Normal 5 2 3 6 4 2 2" xfId="43989"/>
    <cellStyle name="Normal 5 2 3 6 4 3" xfId="31673"/>
    <cellStyle name="Normal 5 2 3 6 5" xfId="13199"/>
    <cellStyle name="Normal 5 2 3 6 5 2" xfId="37831"/>
    <cellStyle name="Normal 5 2 3 6 6" xfId="25515"/>
    <cellStyle name="Normal 5 2 3 7" xfId="1651"/>
    <cellStyle name="Normal 5 2 3 7 2" xfId="4730"/>
    <cellStyle name="Normal 5 2 3 7 2 2" xfId="10888"/>
    <cellStyle name="Normal 5 2 3 7 2 2 2" xfId="23204"/>
    <cellStyle name="Normal 5 2 3 7 2 2 2 2" xfId="47836"/>
    <cellStyle name="Normal 5 2 3 7 2 2 3" xfId="35520"/>
    <cellStyle name="Normal 5 2 3 7 2 3" xfId="17046"/>
    <cellStyle name="Normal 5 2 3 7 2 3 2" xfId="41678"/>
    <cellStyle name="Normal 5 2 3 7 2 4" xfId="29362"/>
    <cellStyle name="Normal 5 2 3 7 3" xfId="7809"/>
    <cellStyle name="Normal 5 2 3 7 3 2" xfId="20125"/>
    <cellStyle name="Normal 5 2 3 7 3 2 2" xfId="44757"/>
    <cellStyle name="Normal 5 2 3 7 3 3" xfId="32441"/>
    <cellStyle name="Normal 5 2 3 7 4" xfId="13967"/>
    <cellStyle name="Normal 5 2 3 7 4 2" xfId="38599"/>
    <cellStyle name="Normal 5 2 3 7 5" xfId="26283"/>
    <cellStyle name="Normal 5 2 3 8" xfId="3194"/>
    <cellStyle name="Normal 5 2 3 8 2" xfId="9352"/>
    <cellStyle name="Normal 5 2 3 8 2 2" xfId="21668"/>
    <cellStyle name="Normal 5 2 3 8 2 2 2" xfId="46300"/>
    <cellStyle name="Normal 5 2 3 8 2 3" xfId="33984"/>
    <cellStyle name="Normal 5 2 3 8 3" xfId="15510"/>
    <cellStyle name="Normal 5 2 3 8 3 2" xfId="40142"/>
    <cellStyle name="Normal 5 2 3 8 4" xfId="27826"/>
    <cellStyle name="Normal 5 2 3 9" xfId="6273"/>
    <cellStyle name="Normal 5 2 3 9 2" xfId="18589"/>
    <cellStyle name="Normal 5 2 3 9 2 2" xfId="43221"/>
    <cellStyle name="Normal 5 2 3 9 3" xfId="30905"/>
    <cellStyle name="Normal 5 2 4" xfId="129"/>
    <cellStyle name="Normal 5 2 4 10" xfId="24771"/>
    <cellStyle name="Normal 5 2 4 2" xfId="225"/>
    <cellStyle name="Normal 5 2 4 2 2" xfId="417"/>
    <cellStyle name="Normal 5 2 4 2 2 2" xfId="801"/>
    <cellStyle name="Normal 5 2 4 2 2 2 2" xfId="1569"/>
    <cellStyle name="Normal 5 2 4 2 2 2 2 2" xfId="3115"/>
    <cellStyle name="Normal 5 2 4 2 2 2 2 2 2" xfId="6194"/>
    <cellStyle name="Normal 5 2 4 2 2 2 2 2 2 2" xfId="12352"/>
    <cellStyle name="Normal 5 2 4 2 2 2 2 2 2 2 2" xfId="24668"/>
    <cellStyle name="Normal 5 2 4 2 2 2 2 2 2 2 2 2" xfId="49300"/>
    <cellStyle name="Normal 5 2 4 2 2 2 2 2 2 2 3" xfId="36984"/>
    <cellStyle name="Normal 5 2 4 2 2 2 2 2 2 3" xfId="18510"/>
    <cellStyle name="Normal 5 2 4 2 2 2 2 2 2 3 2" xfId="43142"/>
    <cellStyle name="Normal 5 2 4 2 2 2 2 2 2 4" xfId="30826"/>
    <cellStyle name="Normal 5 2 4 2 2 2 2 2 3" xfId="9273"/>
    <cellStyle name="Normal 5 2 4 2 2 2 2 2 3 2" xfId="21589"/>
    <cellStyle name="Normal 5 2 4 2 2 2 2 2 3 2 2" xfId="46221"/>
    <cellStyle name="Normal 5 2 4 2 2 2 2 2 3 3" xfId="33905"/>
    <cellStyle name="Normal 5 2 4 2 2 2 2 2 4" xfId="15431"/>
    <cellStyle name="Normal 5 2 4 2 2 2 2 2 4 2" xfId="40063"/>
    <cellStyle name="Normal 5 2 4 2 2 2 2 2 5" xfId="27747"/>
    <cellStyle name="Normal 5 2 4 2 2 2 2 3" xfId="4658"/>
    <cellStyle name="Normal 5 2 4 2 2 2 2 3 2" xfId="10816"/>
    <cellStyle name="Normal 5 2 4 2 2 2 2 3 2 2" xfId="23132"/>
    <cellStyle name="Normal 5 2 4 2 2 2 2 3 2 2 2" xfId="47764"/>
    <cellStyle name="Normal 5 2 4 2 2 2 2 3 2 3" xfId="35448"/>
    <cellStyle name="Normal 5 2 4 2 2 2 2 3 3" xfId="16974"/>
    <cellStyle name="Normal 5 2 4 2 2 2 2 3 3 2" xfId="41606"/>
    <cellStyle name="Normal 5 2 4 2 2 2 2 3 4" xfId="29290"/>
    <cellStyle name="Normal 5 2 4 2 2 2 2 4" xfId="7737"/>
    <cellStyle name="Normal 5 2 4 2 2 2 2 4 2" xfId="20053"/>
    <cellStyle name="Normal 5 2 4 2 2 2 2 4 2 2" xfId="44685"/>
    <cellStyle name="Normal 5 2 4 2 2 2 2 4 3" xfId="32369"/>
    <cellStyle name="Normal 5 2 4 2 2 2 2 5" xfId="13895"/>
    <cellStyle name="Normal 5 2 4 2 2 2 2 5 2" xfId="38527"/>
    <cellStyle name="Normal 5 2 4 2 2 2 2 6" xfId="26211"/>
    <cellStyle name="Normal 5 2 4 2 2 2 3" xfId="2347"/>
    <cellStyle name="Normal 5 2 4 2 2 2 3 2" xfId="5426"/>
    <cellStyle name="Normal 5 2 4 2 2 2 3 2 2" xfId="11584"/>
    <cellStyle name="Normal 5 2 4 2 2 2 3 2 2 2" xfId="23900"/>
    <cellStyle name="Normal 5 2 4 2 2 2 3 2 2 2 2" xfId="48532"/>
    <cellStyle name="Normal 5 2 4 2 2 2 3 2 2 3" xfId="36216"/>
    <cellStyle name="Normal 5 2 4 2 2 2 3 2 3" xfId="17742"/>
    <cellStyle name="Normal 5 2 4 2 2 2 3 2 3 2" xfId="42374"/>
    <cellStyle name="Normal 5 2 4 2 2 2 3 2 4" xfId="30058"/>
    <cellStyle name="Normal 5 2 4 2 2 2 3 3" xfId="8505"/>
    <cellStyle name="Normal 5 2 4 2 2 2 3 3 2" xfId="20821"/>
    <cellStyle name="Normal 5 2 4 2 2 2 3 3 2 2" xfId="45453"/>
    <cellStyle name="Normal 5 2 4 2 2 2 3 3 3" xfId="33137"/>
    <cellStyle name="Normal 5 2 4 2 2 2 3 4" xfId="14663"/>
    <cellStyle name="Normal 5 2 4 2 2 2 3 4 2" xfId="39295"/>
    <cellStyle name="Normal 5 2 4 2 2 2 3 5" xfId="26979"/>
    <cellStyle name="Normal 5 2 4 2 2 2 4" xfId="3890"/>
    <cellStyle name="Normal 5 2 4 2 2 2 4 2" xfId="10048"/>
    <cellStyle name="Normal 5 2 4 2 2 2 4 2 2" xfId="22364"/>
    <cellStyle name="Normal 5 2 4 2 2 2 4 2 2 2" xfId="46996"/>
    <cellStyle name="Normal 5 2 4 2 2 2 4 2 3" xfId="34680"/>
    <cellStyle name="Normal 5 2 4 2 2 2 4 3" xfId="16206"/>
    <cellStyle name="Normal 5 2 4 2 2 2 4 3 2" xfId="40838"/>
    <cellStyle name="Normal 5 2 4 2 2 2 4 4" xfId="28522"/>
    <cellStyle name="Normal 5 2 4 2 2 2 5" xfId="6969"/>
    <cellStyle name="Normal 5 2 4 2 2 2 5 2" xfId="19285"/>
    <cellStyle name="Normal 5 2 4 2 2 2 5 2 2" xfId="43917"/>
    <cellStyle name="Normal 5 2 4 2 2 2 5 3" xfId="31601"/>
    <cellStyle name="Normal 5 2 4 2 2 2 6" xfId="13127"/>
    <cellStyle name="Normal 5 2 4 2 2 2 6 2" xfId="37759"/>
    <cellStyle name="Normal 5 2 4 2 2 2 7" xfId="25443"/>
    <cellStyle name="Normal 5 2 4 2 2 3" xfId="1185"/>
    <cellStyle name="Normal 5 2 4 2 2 3 2" xfId="2731"/>
    <cellStyle name="Normal 5 2 4 2 2 3 2 2" xfId="5810"/>
    <cellStyle name="Normal 5 2 4 2 2 3 2 2 2" xfId="11968"/>
    <cellStyle name="Normal 5 2 4 2 2 3 2 2 2 2" xfId="24284"/>
    <cellStyle name="Normal 5 2 4 2 2 3 2 2 2 2 2" xfId="48916"/>
    <cellStyle name="Normal 5 2 4 2 2 3 2 2 2 3" xfId="36600"/>
    <cellStyle name="Normal 5 2 4 2 2 3 2 2 3" xfId="18126"/>
    <cellStyle name="Normal 5 2 4 2 2 3 2 2 3 2" xfId="42758"/>
    <cellStyle name="Normal 5 2 4 2 2 3 2 2 4" xfId="30442"/>
    <cellStyle name="Normal 5 2 4 2 2 3 2 3" xfId="8889"/>
    <cellStyle name="Normal 5 2 4 2 2 3 2 3 2" xfId="21205"/>
    <cellStyle name="Normal 5 2 4 2 2 3 2 3 2 2" xfId="45837"/>
    <cellStyle name="Normal 5 2 4 2 2 3 2 3 3" xfId="33521"/>
    <cellStyle name="Normal 5 2 4 2 2 3 2 4" xfId="15047"/>
    <cellStyle name="Normal 5 2 4 2 2 3 2 4 2" xfId="39679"/>
    <cellStyle name="Normal 5 2 4 2 2 3 2 5" xfId="27363"/>
    <cellStyle name="Normal 5 2 4 2 2 3 3" xfId="4274"/>
    <cellStyle name="Normal 5 2 4 2 2 3 3 2" xfId="10432"/>
    <cellStyle name="Normal 5 2 4 2 2 3 3 2 2" xfId="22748"/>
    <cellStyle name="Normal 5 2 4 2 2 3 3 2 2 2" xfId="47380"/>
    <cellStyle name="Normal 5 2 4 2 2 3 3 2 3" xfId="35064"/>
    <cellStyle name="Normal 5 2 4 2 2 3 3 3" xfId="16590"/>
    <cellStyle name="Normal 5 2 4 2 2 3 3 3 2" xfId="41222"/>
    <cellStyle name="Normal 5 2 4 2 2 3 3 4" xfId="28906"/>
    <cellStyle name="Normal 5 2 4 2 2 3 4" xfId="7353"/>
    <cellStyle name="Normal 5 2 4 2 2 3 4 2" xfId="19669"/>
    <cellStyle name="Normal 5 2 4 2 2 3 4 2 2" xfId="44301"/>
    <cellStyle name="Normal 5 2 4 2 2 3 4 3" xfId="31985"/>
    <cellStyle name="Normal 5 2 4 2 2 3 5" xfId="13511"/>
    <cellStyle name="Normal 5 2 4 2 2 3 5 2" xfId="38143"/>
    <cellStyle name="Normal 5 2 4 2 2 3 6" xfId="25827"/>
    <cellStyle name="Normal 5 2 4 2 2 4" xfId="1963"/>
    <cellStyle name="Normal 5 2 4 2 2 4 2" xfId="5042"/>
    <cellStyle name="Normal 5 2 4 2 2 4 2 2" xfId="11200"/>
    <cellStyle name="Normal 5 2 4 2 2 4 2 2 2" xfId="23516"/>
    <cellStyle name="Normal 5 2 4 2 2 4 2 2 2 2" xfId="48148"/>
    <cellStyle name="Normal 5 2 4 2 2 4 2 2 3" xfId="35832"/>
    <cellStyle name="Normal 5 2 4 2 2 4 2 3" xfId="17358"/>
    <cellStyle name="Normal 5 2 4 2 2 4 2 3 2" xfId="41990"/>
    <cellStyle name="Normal 5 2 4 2 2 4 2 4" xfId="29674"/>
    <cellStyle name="Normal 5 2 4 2 2 4 3" xfId="8121"/>
    <cellStyle name="Normal 5 2 4 2 2 4 3 2" xfId="20437"/>
    <cellStyle name="Normal 5 2 4 2 2 4 3 2 2" xfId="45069"/>
    <cellStyle name="Normal 5 2 4 2 2 4 3 3" xfId="32753"/>
    <cellStyle name="Normal 5 2 4 2 2 4 4" xfId="14279"/>
    <cellStyle name="Normal 5 2 4 2 2 4 4 2" xfId="38911"/>
    <cellStyle name="Normal 5 2 4 2 2 4 5" xfId="26595"/>
    <cellStyle name="Normal 5 2 4 2 2 5" xfId="3506"/>
    <cellStyle name="Normal 5 2 4 2 2 5 2" xfId="9664"/>
    <cellStyle name="Normal 5 2 4 2 2 5 2 2" xfId="21980"/>
    <cellStyle name="Normal 5 2 4 2 2 5 2 2 2" xfId="46612"/>
    <cellStyle name="Normal 5 2 4 2 2 5 2 3" xfId="34296"/>
    <cellStyle name="Normal 5 2 4 2 2 5 3" xfId="15822"/>
    <cellStyle name="Normal 5 2 4 2 2 5 3 2" xfId="40454"/>
    <cellStyle name="Normal 5 2 4 2 2 5 4" xfId="28138"/>
    <cellStyle name="Normal 5 2 4 2 2 6" xfId="6585"/>
    <cellStyle name="Normal 5 2 4 2 2 6 2" xfId="18901"/>
    <cellStyle name="Normal 5 2 4 2 2 6 2 2" xfId="43533"/>
    <cellStyle name="Normal 5 2 4 2 2 6 3" xfId="31217"/>
    <cellStyle name="Normal 5 2 4 2 2 7" xfId="12743"/>
    <cellStyle name="Normal 5 2 4 2 2 7 2" xfId="37375"/>
    <cellStyle name="Normal 5 2 4 2 2 8" xfId="25059"/>
    <cellStyle name="Normal 5 2 4 2 3" xfId="609"/>
    <cellStyle name="Normal 5 2 4 2 3 2" xfId="1377"/>
    <cellStyle name="Normal 5 2 4 2 3 2 2" xfId="2923"/>
    <cellStyle name="Normal 5 2 4 2 3 2 2 2" xfId="6002"/>
    <cellStyle name="Normal 5 2 4 2 3 2 2 2 2" xfId="12160"/>
    <cellStyle name="Normal 5 2 4 2 3 2 2 2 2 2" xfId="24476"/>
    <cellStyle name="Normal 5 2 4 2 3 2 2 2 2 2 2" xfId="49108"/>
    <cellStyle name="Normal 5 2 4 2 3 2 2 2 2 3" xfId="36792"/>
    <cellStyle name="Normal 5 2 4 2 3 2 2 2 3" xfId="18318"/>
    <cellStyle name="Normal 5 2 4 2 3 2 2 2 3 2" xfId="42950"/>
    <cellStyle name="Normal 5 2 4 2 3 2 2 2 4" xfId="30634"/>
    <cellStyle name="Normal 5 2 4 2 3 2 2 3" xfId="9081"/>
    <cellStyle name="Normal 5 2 4 2 3 2 2 3 2" xfId="21397"/>
    <cellStyle name="Normal 5 2 4 2 3 2 2 3 2 2" xfId="46029"/>
    <cellStyle name="Normal 5 2 4 2 3 2 2 3 3" xfId="33713"/>
    <cellStyle name="Normal 5 2 4 2 3 2 2 4" xfId="15239"/>
    <cellStyle name="Normal 5 2 4 2 3 2 2 4 2" xfId="39871"/>
    <cellStyle name="Normal 5 2 4 2 3 2 2 5" xfId="27555"/>
    <cellStyle name="Normal 5 2 4 2 3 2 3" xfId="4466"/>
    <cellStyle name="Normal 5 2 4 2 3 2 3 2" xfId="10624"/>
    <cellStyle name="Normal 5 2 4 2 3 2 3 2 2" xfId="22940"/>
    <cellStyle name="Normal 5 2 4 2 3 2 3 2 2 2" xfId="47572"/>
    <cellStyle name="Normal 5 2 4 2 3 2 3 2 3" xfId="35256"/>
    <cellStyle name="Normal 5 2 4 2 3 2 3 3" xfId="16782"/>
    <cellStyle name="Normal 5 2 4 2 3 2 3 3 2" xfId="41414"/>
    <cellStyle name="Normal 5 2 4 2 3 2 3 4" xfId="29098"/>
    <cellStyle name="Normal 5 2 4 2 3 2 4" xfId="7545"/>
    <cellStyle name="Normal 5 2 4 2 3 2 4 2" xfId="19861"/>
    <cellStyle name="Normal 5 2 4 2 3 2 4 2 2" xfId="44493"/>
    <cellStyle name="Normal 5 2 4 2 3 2 4 3" xfId="32177"/>
    <cellStyle name="Normal 5 2 4 2 3 2 5" xfId="13703"/>
    <cellStyle name="Normal 5 2 4 2 3 2 5 2" xfId="38335"/>
    <cellStyle name="Normal 5 2 4 2 3 2 6" xfId="26019"/>
    <cellStyle name="Normal 5 2 4 2 3 3" xfId="2155"/>
    <cellStyle name="Normal 5 2 4 2 3 3 2" xfId="5234"/>
    <cellStyle name="Normal 5 2 4 2 3 3 2 2" xfId="11392"/>
    <cellStyle name="Normal 5 2 4 2 3 3 2 2 2" xfId="23708"/>
    <cellStyle name="Normal 5 2 4 2 3 3 2 2 2 2" xfId="48340"/>
    <cellStyle name="Normal 5 2 4 2 3 3 2 2 3" xfId="36024"/>
    <cellStyle name="Normal 5 2 4 2 3 3 2 3" xfId="17550"/>
    <cellStyle name="Normal 5 2 4 2 3 3 2 3 2" xfId="42182"/>
    <cellStyle name="Normal 5 2 4 2 3 3 2 4" xfId="29866"/>
    <cellStyle name="Normal 5 2 4 2 3 3 3" xfId="8313"/>
    <cellStyle name="Normal 5 2 4 2 3 3 3 2" xfId="20629"/>
    <cellStyle name="Normal 5 2 4 2 3 3 3 2 2" xfId="45261"/>
    <cellStyle name="Normal 5 2 4 2 3 3 3 3" xfId="32945"/>
    <cellStyle name="Normal 5 2 4 2 3 3 4" xfId="14471"/>
    <cellStyle name="Normal 5 2 4 2 3 3 4 2" xfId="39103"/>
    <cellStyle name="Normal 5 2 4 2 3 3 5" xfId="26787"/>
    <cellStyle name="Normal 5 2 4 2 3 4" xfId="3698"/>
    <cellStyle name="Normal 5 2 4 2 3 4 2" xfId="9856"/>
    <cellStyle name="Normal 5 2 4 2 3 4 2 2" xfId="22172"/>
    <cellStyle name="Normal 5 2 4 2 3 4 2 2 2" xfId="46804"/>
    <cellStyle name="Normal 5 2 4 2 3 4 2 3" xfId="34488"/>
    <cellStyle name="Normal 5 2 4 2 3 4 3" xfId="16014"/>
    <cellStyle name="Normal 5 2 4 2 3 4 3 2" xfId="40646"/>
    <cellStyle name="Normal 5 2 4 2 3 4 4" xfId="28330"/>
    <cellStyle name="Normal 5 2 4 2 3 5" xfId="6777"/>
    <cellStyle name="Normal 5 2 4 2 3 5 2" xfId="19093"/>
    <cellStyle name="Normal 5 2 4 2 3 5 2 2" xfId="43725"/>
    <cellStyle name="Normal 5 2 4 2 3 5 3" xfId="31409"/>
    <cellStyle name="Normal 5 2 4 2 3 6" xfId="12935"/>
    <cellStyle name="Normal 5 2 4 2 3 6 2" xfId="37567"/>
    <cellStyle name="Normal 5 2 4 2 3 7" xfId="25251"/>
    <cellStyle name="Normal 5 2 4 2 4" xfId="993"/>
    <cellStyle name="Normal 5 2 4 2 4 2" xfId="2539"/>
    <cellStyle name="Normal 5 2 4 2 4 2 2" xfId="5618"/>
    <cellStyle name="Normal 5 2 4 2 4 2 2 2" xfId="11776"/>
    <cellStyle name="Normal 5 2 4 2 4 2 2 2 2" xfId="24092"/>
    <cellStyle name="Normal 5 2 4 2 4 2 2 2 2 2" xfId="48724"/>
    <cellStyle name="Normal 5 2 4 2 4 2 2 2 3" xfId="36408"/>
    <cellStyle name="Normal 5 2 4 2 4 2 2 3" xfId="17934"/>
    <cellStyle name="Normal 5 2 4 2 4 2 2 3 2" xfId="42566"/>
    <cellStyle name="Normal 5 2 4 2 4 2 2 4" xfId="30250"/>
    <cellStyle name="Normal 5 2 4 2 4 2 3" xfId="8697"/>
    <cellStyle name="Normal 5 2 4 2 4 2 3 2" xfId="21013"/>
    <cellStyle name="Normal 5 2 4 2 4 2 3 2 2" xfId="45645"/>
    <cellStyle name="Normal 5 2 4 2 4 2 3 3" xfId="33329"/>
    <cellStyle name="Normal 5 2 4 2 4 2 4" xfId="14855"/>
    <cellStyle name="Normal 5 2 4 2 4 2 4 2" xfId="39487"/>
    <cellStyle name="Normal 5 2 4 2 4 2 5" xfId="27171"/>
    <cellStyle name="Normal 5 2 4 2 4 3" xfId="4082"/>
    <cellStyle name="Normal 5 2 4 2 4 3 2" xfId="10240"/>
    <cellStyle name="Normal 5 2 4 2 4 3 2 2" xfId="22556"/>
    <cellStyle name="Normal 5 2 4 2 4 3 2 2 2" xfId="47188"/>
    <cellStyle name="Normal 5 2 4 2 4 3 2 3" xfId="34872"/>
    <cellStyle name="Normal 5 2 4 2 4 3 3" xfId="16398"/>
    <cellStyle name="Normal 5 2 4 2 4 3 3 2" xfId="41030"/>
    <cellStyle name="Normal 5 2 4 2 4 3 4" xfId="28714"/>
    <cellStyle name="Normal 5 2 4 2 4 4" xfId="7161"/>
    <cellStyle name="Normal 5 2 4 2 4 4 2" xfId="19477"/>
    <cellStyle name="Normal 5 2 4 2 4 4 2 2" xfId="44109"/>
    <cellStyle name="Normal 5 2 4 2 4 4 3" xfId="31793"/>
    <cellStyle name="Normal 5 2 4 2 4 5" xfId="13319"/>
    <cellStyle name="Normal 5 2 4 2 4 5 2" xfId="37951"/>
    <cellStyle name="Normal 5 2 4 2 4 6" xfId="25635"/>
    <cellStyle name="Normal 5 2 4 2 5" xfId="1771"/>
    <cellStyle name="Normal 5 2 4 2 5 2" xfId="4850"/>
    <cellStyle name="Normal 5 2 4 2 5 2 2" xfId="11008"/>
    <cellStyle name="Normal 5 2 4 2 5 2 2 2" xfId="23324"/>
    <cellStyle name="Normal 5 2 4 2 5 2 2 2 2" xfId="47956"/>
    <cellStyle name="Normal 5 2 4 2 5 2 2 3" xfId="35640"/>
    <cellStyle name="Normal 5 2 4 2 5 2 3" xfId="17166"/>
    <cellStyle name="Normal 5 2 4 2 5 2 3 2" xfId="41798"/>
    <cellStyle name="Normal 5 2 4 2 5 2 4" xfId="29482"/>
    <cellStyle name="Normal 5 2 4 2 5 3" xfId="7929"/>
    <cellStyle name="Normal 5 2 4 2 5 3 2" xfId="20245"/>
    <cellStyle name="Normal 5 2 4 2 5 3 2 2" xfId="44877"/>
    <cellStyle name="Normal 5 2 4 2 5 3 3" xfId="32561"/>
    <cellStyle name="Normal 5 2 4 2 5 4" xfId="14087"/>
    <cellStyle name="Normal 5 2 4 2 5 4 2" xfId="38719"/>
    <cellStyle name="Normal 5 2 4 2 5 5" xfId="26403"/>
    <cellStyle name="Normal 5 2 4 2 6" xfId="3314"/>
    <cellStyle name="Normal 5 2 4 2 6 2" xfId="9472"/>
    <cellStyle name="Normal 5 2 4 2 6 2 2" xfId="21788"/>
    <cellStyle name="Normal 5 2 4 2 6 2 2 2" xfId="46420"/>
    <cellStyle name="Normal 5 2 4 2 6 2 3" xfId="34104"/>
    <cellStyle name="Normal 5 2 4 2 6 3" xfId="15630"/>
    <cellStyle name="Normal 5 2 4 2 6 3 2" xfId="40262"/>
    <cellStyle name="Normal 5 2 4 2 6 4" xfId="27946"/>
    <cellStyle name="Normal 5 2 4 2 7" xfId="6393"/>
    <cellStyle name="Normal 5 2 4 2 7 2" xfId="18709"/>
    <cellStyle name="Normal 5 2 4 2 7 2 2" xfId="43341"/>
    <cellStyle name="Normal 5 2 4 2 7 3" xfId="31025"/>
    <cellStyle name="Normal 5 2 4 2 8" xfId="12551"/>
    <cellStyle name="Normal 5 2 4 2 8 2" xfId="37183"/>
    <cellStyle name="Normal 5 2 4 2 9" xfId="24867"/>
    <cellStyle name="Normal 5 2 4 3" xfId="321"/>
    <cellStyle name="Normal 5 2 4 3 2" xfId="705"/>
    <cellStyle name="Normal 5 2 4 3 2 2" xfId="1473"/>
    <cellStyle name="Normal 5 2 4 3 2 2 2" xfId="3019"/>
    <cellStyle name="Normal 5 2 4 3 2 2 2 2" xfId="6098"/>
    <cellStyle name="Normal 5 2 4 3 2 2 2 2 2" xfId="12256"/>
    <cellStyle name="Normal 5 2 4 3 2 2 2 2 2 2" xfId="24572"/>
    <cellStyle name="Normal 5 2 4 3 2 2 2 2 2 2 2" xfId="49204"/>
    <cellStyle name="Normal 5 2 4 3 2 2 2 2 2 3" xfId="36888"/>
    <cellStyle name="Normal 5 2 4 3 2 2 2 2 3" xfId="18414"/>
    <cellStyle name="Normal 5 2 4 3 2 2 2 2 3 2" xfId="43046"/>
    <cellStyle name="Normal 5 2 4 3 2 2 2 2 4" xfId="30730"/>
    <cellStyle name="Normal 5 2 4 3 2 2 2 3" xfId="9177"/>
    <cellStyle name="Normal 5 2 4 3 2 2 2 3 2" xfId="21493"/>
    <cellStyle name="Normal 5 2 4 3 2 2 2 3 2 2" xfId="46125"/>
    <cellStyle name="Normal 5 2 4 3 2 2 2 3 3" xfId="33809"/>
    <cellStyle name="Normal 5 2 4 3 2 2 2 4" xfId="15335"/>
    <cellStyle name="Normal 5 2 4 3 2 2 2 4 2" xfId="39967"/>
    <cellStyle name="Normal 5 2 4 3 2 2 2 5" xfId="27651"/>
    <cellStyle name="Normal 5 2 4 3 2 2 3" xfId="4562"/>
    <cellStyle name="Normal 5 2 4 3 2 2 3 2" xfId="10720"/>
    <cellStyle name="Normal 5 2 4 3 2 2 3 2 2" xfId="23036"/>
    <cellStyle name="Normal 5 2 4 3 2 2 3 2 2 2" xfId="47668"/>
    <cellStyle name="Normal 5 2 4 3 2 2 3 2 3" xfId="35352"/>
    <cellStyle name="Normal 5 2 4 3 2 2 3 3" xfId="16878"/>
    <cellStyle name="Normal 5 2 4 3 2 2 3 3 2" xfId="41510"/>
    <cellStyle name="Normal 5 2 4 3 2 2 3 4" xfId="29194"/>
    <cellStyle name="Normal 5 2 4 3 2 2 4" xfId="7641"/>
    <cellStyle name="Normal 5 2 4 3 2 2 4 2" xfId="19957"/>
    <cellStyle name="Normal 5 2 4 3 2 2 4 2 2" xfId="44589"/>
    <cellStyle name="Normal 5 2 4 3 2 2 4 3" xfId="32273"/>
    <cellStyle name="Normal 5 2 4 3 2 2 5" xfId="13799"/>
    <cellStyle name="Normal 5 2 4 3 2 2 5 2" xfId="38431"/>
    <cellStyle name="Normal 5 2 4 3 2 2 6" xfId="26115"/>
    <cellStyle name="Normal 5 2 4 3 2 3" xfId="2251"/>
    <cellStyle name="Normal 5 2 4 3 2 3 2" xfId="5330"/>
    <cellStyle name="Normal 5 2 4 3 2 3 2 2" xfId="11488"/>
    <cellStyle name="Normal 5 2 4 3 2 3 2 2 2" xfId="23804"/>
    <cellStyle name="Normal 5 2 4 3 2 3 2 2 2 2" xfId="48436"/>
    <cellStyle name="Normal 5 2 4 3 2 3 2 2 3" xfId="36120"/>
    <cellStyle name="Normal 5 2 4 3 2 3 2 3" xfId="17646"/>
    <cellStyle name="Normal 5 2 4 3 2 3 2 3 2" xfId="42278"/>
    <cellStyle name="Normal 5 2 4 3 2 3 2 4" xfId="29962"/>
    <cellStyle name="Normal 5 2 4 3 2 3 3" xfId="8409"/>
    <cellStyle name="Normal 5 2 4 3 2 3 3 2" xfId="20725"/>
    <cellStyle name="Normal 5 2 4 3 2 3 3 2 2" xfId="45357"/>
    <cellStyle name="Normal 5 2 4 3 2 3 3 3" xfId="33041"/>
    <cellStyle name="Normal 5 2 4 3 2 3 4" xfId="14567"/>
    <cellStyle name="Normal 5 2 4 3 2 3 4 2" xfId="39199"/>
    <cellStyle name="Normal 5 2 4 3 2 3 5" xfId="26883"/>
    <cellStyle name="Normal 5 2 4 3 2 4" xfId="3794"/>
    <cellStyle name="Normal 5 2 4 3 2 4 2" xfId="9952"/>
    <cellStyle name="Normal 5 2 4 3 2 4 2 2" xfId="22268"/>
    <cellStyle name="Normal 5 2 4 3 2 4 2 2 2" xfId="46900"/>
    <cellStyle name="Normal 5 2 4 3 2 4 2 3" xfId="34584"/>
    <cellStyle name="Normal 5 2 4 3 2 4 3" xfId="16110"/>
    <cellStyle name="Normal 5 2 4 3 2 4 3 2" xfId="40742"/>
    <cellStyle name="Normal 5 2 4 3 2 4 4" xfId="28426"/>
    <cellStyle name="Normal 5 2 4 3 2 5" xfId="6873"/>
    <cellStyle name="Normal 5 2 4 3 2 5 2" xfId="19189"/>
    <cellStyle name="Normal 5 2 4 3 2 5 2 2" xfId="43821"/>
    <cellStyle name="Normal 5 2 4 3 2 5 3" xfId="31505"/>
    <cellStyle name="Normal 5 2 4 3 2 6" xfId="13031"/>
    <cellStyle name="Normal 5 2 4 3 2 6 2" xfId="37663"/>
    <cellStyle name="Normal 5 2 4 3 2 7" xfId="25347"/>
    <cellStyle name="Normal 5 2 4 3 3" xfId="1089"/>
    <cellStyle name="Normal 5 2 4 3 3 2" xfId="2635"/>
    <cellStyle name="Normal 5 2 4 3 3 2 2" xfId="5714"/>
    <cellStyle name="Normal 5 2 4 3 3 2 2 2" xfId="11872"/>
    <cellStyle name="Normal 5 2 4 3 3 2 2 2 2" xfId="24188"/>
    <cellStyle name="Normal 5 2 4 3 3 2 2 2 2 2" xfId="48820"/>
    <cellStyle name="Normal 5 2 4 3 3 2 2 2 3" xfId="36504"/>
    <cellStyle name="Normal 5 2 4 3 3 2 2 3" xfId="18030"/>
    <cellStyle name="Normal 5 2 4 3 3 2 2 3 2" xfId="42662"/>
    <cellStyle name="Normal 5 2 4 3 3 2 2 4" xfId="30346"/>
    <cellStyle name="Normal 5 2 4 3 3 2 3" xfId="8793"/>
    <cellStyle name="Normal 5 2 4 3 3 2 3 2" xfId="21109"/>
    <cellStyle name="Normal 5 2 4 3 3 2 3 2 2" xfId="45741"/>
    <cellStyle name="Normal 5 2 4 3 3 2 3 3" xfId="33425"/>
    <cellStyle name="Normal 5 2 4 3 3 2 4" xfId="14951"/>
    <cellStyle name="Normal 5 2 4 3 3 2 4 2" xfId="39583"/>
    <cellStyle name="Normal 5 2 4 3 3 2 5" xfId="27267"/>
    <cellStyle name="Normal 5 2 4 3 3 3" xfId="4178"/>
    <cellStyle name="Normal 5 2 4 3 3 3 2" xfId="10336"/>
    <cellStyle name="Normal 5 2 4 3 3 3 2 2" xfId="22652"/>
    <cellStyle name="Normal 5 2 4 3 3 3 2 2 2" xfId="47284"/>
    <cellStyle name="Normal 5 2 4 3 3 3 2 3" xfId="34968"/>
    <cellStyle name="Normal 5 2 4 3 3 3 3" xfId="16494"/>
    <cellStyle name="Normal 5 2 4 3 3 3 3 2" xfId="41126"/>
    <cellStyle name="Normal 5 2 4 3 3 3 4" xfId="28810"/>
    <cellStyle name="Normal 5 2 4 3 3 4" xfId="7257"/>
    <cellStyle name="Normal 5 2 4 3 3 4 2" xfId="19573"/>
    <cellStyle name="Normal 5 2 4 3 3 4 2 2" xfId="44205"/>
    <cellStyle name="Normal 5 2 4 3 3 4 3" xfId="31889"/>
    <cellStyle name="Normal 5 2 4 3 3 5" xfId="13415"/>
    <cellStyle name="Normal 5 2 4 3 3 5 2" xfId="38047"/>
    <cellStyle name="Normal 5 2 4 3 3 6" xfId="25731"/>
    <cellStyle name="Normal 5 2 4 3 4" xfId="1867"/>
    <cellStyle name="Normal 5 2 4 3 4 2" xfId="4946"/>
    <cellStyle name="Normal 5 2 4 3 4 2 2" xfId="11104"/>
    <cellStyle name="Normal 5 2 4 3 4 2 2 2" xfId="23420"/>
    <cellStyle name="Normal 5 2 4 3 4 2 2 2 2" xfId="48052"/>
    <cellStyle name="Normal 5 2 4 3 4 2 2 3" xfId="35736"/>
    <cellStyle name="Normal 5 2 4 3 4 2 3" xfId="17262"/>
    <cellStyle name="Normal 5 2 4 3 4 2 3 2" xfId="41894"/>
    <cellStyle name="Normal 5 2 4 3 4 2 4" xfId="29578"/>
    <cellStyle name="Normal 5 2 4 3 4 3" xfId="8025"/>
    <cellStyle name="Normal 5 2 4 3 4 3 2" xfId="20341"/>
    <cellStyle name="Normal 5 2 4 3 4 3 2 2" xfId="44973"/>
    <cellStyle name="Normal 5 2 4 3 4 3 3" xfId="32657"/>
    <cellStyle name="Normal 5 2 4 3 4 4" xfId="14183"/>
    <cellStyle name="Normal 5 2 4 3 4 4 2" xfId="38815"/>
    <cellStyle name="Normal 5 2 4 3 4 5" xfId="26499"/>
    <cellStyle name="Normal 5 2 4 3 5" xfId="3410"/>
    <cellStyle name="Normal 5 2 4 3 5 2" xfId="9568"/>
    <cellStyle name="Normal 5 2 4 3 5 2 2" xfId="21884"/>
    <cellStyle name="Normal 5 2 4 3 5 2 2 2" xfId="46516"/>
    <cellStyle name="Normal 5 2 4 3 5 2 3" xfId="34200"/>
    <cellStyle name="Normal 5 2 4 3 5 3" xfId="15726"/>
    <cellStyle name="Normal 5 2 4 3 5 3 2" xfId="40358"/>
    <cellStyle name="Normal 5 2 4 3 5 4" xfId="28042"/>
    <cellStyle name="Normal 5 2 4 3 6" xfId="6489"/>
    <cellStyle name="Normal 5 2 4 3 6 2" xfId="18805"/>
    <cellStyle name="Normal 5 2 4 3 6 2 2" xfId="43437"/>
    <cellStyle name="Normal 5 2 4 3 6 3" xfId="31121"/>
    <cellStyle name="Normal 5 2 4 3 7" xfId="12647"/>
    <cellStyle name="Normal 5 2 4 3 7 2" xfId="37279"/>
    <cellStyle name="Normal 5 2 4 3 8" xfId="24963"/>
    <cellStyle name="Normal 5 2 4 4" xfId="513"/>
    <cellStyle name="Normal 5 2 4 4 2" xfId="1281"/>
    <cellStyle name="Normal 5 2 4 4 2 2" xfId="2827"/>
    <cellStyle name="Normal 5 2 4 4 2 2 2" xfId="5906"/>
    <cellStyle name="Normal 5 2 4 4 2 2 2 2" xfId="12064"/>
    <cellStyle name="Normal 5 2 4 4 2 2 2 2 2" xfId="24380"/>
    <cellStyle name="Normal 5 2 4 4 2 2 2 2 2 2" xfId="49012"/>
    <cellStyle name="Normal 5 2 4 4 2 2 2 2 3" xfId="36696"/>
    <cellStyle name="Normal 5 2 4 4 2 2 2 3" xfId="18222"/>
    <cellStyle name="Normal 5 2 4 4 2 2 2 3 2" xfId="42854"/>
    <cellStyle name="Normal 5 2 4 4 2 2 2 4" xfId="30538"/>
    <cellStyle name="Normal 5 2 4 4 2 2 3" xfId="8985"/>
    <cellStyle name="Normal 5 2 4 4 2 2 3 2" xfId="21301"/>
    <cellStyle name="Normal 5 2 4 4 2 2 3 2 2" xfId="45933"/>
    <cellStyle name="Normal 5 2 4 4 2 2 3 3" xfId="33617"/>
    <cellStyle name="Normal 5 2 4 4 2 2 4" xfId="15143"/>
    <cellStyle name="Normal 5 2 4 4 2 2 4 2" xfId="39775"/>
    <cellStyle name="Normal 5 2 4 4 2 2 5" xfId="27459"/>
    <cellStyle name="Normal 5 2 4 4 2 3" xfId="4370"/>
    <cellStyle name="Normal 5 2 4 4 2 3 2" xfId="10528"/>
    <cellStyle name="Normal 5 2 4 4 2 3 2 2" xfId="22844"/>
    <cellStyle name="Normal 5 2 4 4 2 3 2 2 2" xfId="47476"/>
    <cellStyle name="Normal 5 2 4 4 2 3 2 3" xfId="35160"/>
    <cellStyle name="Normal 5 2 4 4 2 3 3" xfId="16686"/>
    <cellStyle name="Normal 5 2 4 4 2 3 3 2" xfId="41318"/>
    <cellStyle name="Normal 5 2 4 4 2 3 4" xfId="29002"/>
    <cellStyle name="Normal 5 2 4 4 2 4" xfId="7449"/>
    <cellStyle name="Normal 5 2 4 4 2 4 2" xfId="19765"/>
    <cellStyle name="Normal 5 2 4 4 2 4 2 2" xfId="44397"/>
    <cellStyle name="Normal 5 2 4 4 2 4 3" xfId="32081"/>
    <cellStyle name="Normal 5 2 4 4 2 5" xfId="13607"/>
    <cellStyle name="Normal 5 2 4 4 2 5 2" xfId="38239"/>
    <cellStyle name="Normal 5 2 4 4 2 6" xfId="25923"/>
    <cellStyle name="Normal 5 2 4 4 3" xfId="2059"/>
    <cellStyle name="Normal 5 2 4 4 3 2" xfId="5138"/>
    <cellStyle name="Normal 5 2 4 4 3 2 2" xfId="11296"/>
    <cellStyle name="Normal 5 2 4 4 3 2 2 2" xfId="23612"/>
    <cellStyle name="Normal 5 2 4 4 3 2 2 2 2" xfId="48244"/>
    <cellStyle name="Normal 5 2 4 4 3 2 2 3" xfId="35928"/>
    <cellStyle name="Normal 5 2 4 4 3 2 3" xfId="17454"/>
    <cellStyle name="Normal 5 2 4 4 3 2 3 2" xfId="42086"/>
    <cellStyle name="Normal 5 2 4 4 3 2 4" xfId="29770"/>
    <cellStyle name="Normal 5 2 4 4 3 3" xfId="8217"/>
    <cellStyle name="Normal 5 2 4 4 3 3 2" xfId="20533"/>
    <cellStyle name="Normal 5 2 4 4 3 3 2 2" xfId="45165"/>
    <cellStyle name="Normal 5 2 4 4 3 3 3" xfId="32849"/>
    <cellStyle name="Normal 5 2 4 4 3 4" xfId="14375"/>
    <cellStyle name="Normal 5 2 4 4 3 4 2" xfId="39007"/>
    <cellStyle name="Normal 5 2 4 4 3 5" xfId="26691"/>
    <cellStyle name="Normal 5 2 4 4 4" xfId="3602"/>
    <cellStyle name="Normal 5 2 4 4 4 2" xfId="9760"/>
    <cellStyle name="Normal 5 2 4 4 4 2 2" xfId="22076"/>
    <cellStyle name="Normal 5 2 4 4 4 2 2 2" xfId="46708"/>
    <cellStyle name="Normal 5 2 4 4 4 2 3" xfId="34392"/>
    <cellStyle name="Normal 5 2 4 4 4 3" xfId="15918"/>
    <cellStyle name="Normal 5 2 4 4 4 3 2" xfId="40550"/>
    <cellStyle name="Normal 5 2 4 4 4 4" xfId="28234"/>
    <cellStyle name="Normal 5 2 4 4 5" xfId="6681"/>
    <cellStyle name="Normal 5 2 4 4 5 2" xfId="18997"/>
    <cellStyle name="Normal 5 2 4 4 5 2 2" xfId="43629"/>
    <cellStyle name="Normal 5 2 4 4 5 3" xfId="31313"/>
    <cellStyle name="Normal 5 2 4 4 6" xfId="12839"/>
    <cellStyle name="Normal 5 2 4 4 6 2" xfId="37471"/>
    <cellStyle name="Normal 5 2 4 4 7" xfId="25155"/>
    <cellStyle name="Normal 5 2 4 5" xfId="897"/>
    <cellStyle name="Normal 5 2 4 5 2" xfId="2443"/>
    <cellStyle name="Normal 5 2 4 5 2 2" xfId="5522"/>
    <cellStyle name="Normal 5 2 4 5 2 2 2" xfId="11680"/>
    <cellStyle name="Normal 5 2 4 5 2 2 2 2" xfId="23996"/>
    <cellStyle name="Normal 5 2 4 5 2 2 2 2 2" xfId="48628"/>
    <cellStyle name="Normal 5 2 4 5 2 2 2 3" xfId="36312"/>
    <cellStyle name="Normal 5 2 4 5 2 2 3" xfId="17838"/>
    <cellStyle name="Normal 5 2 4 5 2 2 3 2" xfId="42470"/>
    <cellStyle name="Normal 5 2 4 5 2 2 4" xfId="30154"/>
    <cellStyle name="Normal 5 2 4 5 2 3" xfId="8601"/>
    <cellStyle name="Normal 5 2 4 5 2 3 2" xfId="20917"/>
    <cellStyle name="Normal 5 2 4 5 2 3 2 2" xfId="45549"/>
    <cellStyle name="Normal 5 2 4 5 2 3 3" xfId="33233"/>
    <cellStyle name="Normal 5 2 4 5 2 4" xfId="14759"/>
    <cellStyle name="Normal 5 2 4 5 2 4 2" xfId="39391"/>
    <cellStyle name="Normal 5 2 4 5 2 5" xfId="27075"/>
    <cellStyle name="Normal 5 2 4 5 3" xfId="3986"/>
    <cellStyle name="Normal 5 2 4 5 3 2" xfId="10144"/>
    <cellStyle name="Normal 5 2 4 5 3 2 2" xfId="22460"/>
    <cellStyle name="Normal 5 2 4 5 3 2 2 2" xfId="47092"/>
    <cellStyle name="Normal 5 2 4 5 3 2 3" xfId="34776"/>
    <cellStyle name="Normal 5 2 4 5 3 3" xfId="16302"/>
    <cellStyle name="Normal 5 2 4 5 3 3 2" xfId="40934"/>
    <cellStyle name="Normal 5 2 4 5 3 4" xfId="28618"/>
    <cellStyle name="Normal 5 2 4 5 4" xfId="7065"/>
    <cellStyle name="Normal 5 2 4 5 4 2" xfId="19381"/>
    <cellStyle name="Normal 5 2 4 5 4 2 2" xfId="44013"/>
    <cellStyle name="Normal 5 2 4 5 4 3" xfId="31697"/>
    <cellStyle name="Normal 5 2 4 5 5" xfId="13223"/>
    <cellStyle name="Normal 5 2 4 5 5 2" xfId="37855"/>
    <cellStyle name="Normal 5 2 4 5 6" xfId="25539"/>
    <cellStyle name="Normal 5 2 4 6" xfId="1675"/>
    <cellStyle name="Normal 5 2 4 6 2" xfId="4754"/>
    <cellStyle name="Normal 5 2 4 6 2 2" xfId="10912"/>
    <cellStyle name="Normal 5 2 4 6 2 2 2" xfId="23228"/>
    <cellStyle name="Normal 5 2 4 6 2 2 2 2" xfId="47860"/>
    <cellStyle name="Normal 5 2 4 6 2 2 3" xfId="35544"/>
    <cellStyle name="Normal 5 2 4 6 2 3" xfId="17070"/>
    <cellStyle name="Normal 5 2 4 6 2 3 2" xfId="41702"/>
    <cellStyle name="Normal 5 2 4 6 2 4" xfId="29386"/>
    <cellStyle name="Normal 5 2 4 6 3" xfId="7833"/>
    <cellStyle name="Normal 5 2 4 6 3 2" xfId="20149"/>
    <cellStyle name="Normal 5 2 4 6 3 2 2" xfId="44781"/>
    <cellStyle name="Normal 5 2 4 6 3 3" xfId="32465"/>
    <cellStyle name="Normal 5 2 4 6 4" xfId="13991"/>
    <cellStyle name="Normal 5 2 4 6 4 2" xfId="38623"/>
    <cellStyle name="Normal 5 2 4 6 5" xfId="26307"/>
    <cellStyle name="Normal 5 2 4 7" xfId="3218"/>
    <cellStyle name="Normal 5 2 4 7 2" xfId="9376"/>
    <cellStyle name="Normal 5 2 4 7 2 2" xfId="21692"/>
    <cellStyle name="Normal 5 2 4 7 2 2 2" xfId="46324"/>
    <cellStyle name="Normal 5 2 4 7 2 3" xfId="34008"/>
    <cellStyle name="Normal 5 2 4 7 3" xfId="15534"/>
    <cellStyle name="Normal 5 2 4 7 3 2" xfId="40166"/>
    <cellStyle name="Normal 5 2 4 7 4" xfId="27850"/>
    <cellStyle name="Normal 5 2 4 8" xfId="6297"/>
    <cellStyle name="Normal 5 2 4 8 2" xfId="18613"/>
    <cellStyle name="Normal 5 2 4 8 2 2" xfId="43245"/>
    <cellStyle name="Normal 5 2 4 8 3" xfId="30929"/>
    <cellStyle name="Normal 5 2 4 9" xfId="12455"/>
    <cellStyle name="Normal 5 2 4 9 2" xfId="37087"/>
    <cellStyle name="Normal 5 2 5" xfId="177"/>
    <cellStyle name="Normal 5 2 5 2" xfId="369"/>
    <cellStyle name="Normal 5 2 5 2 2" xfId="753"/>
    <cellStyle name="Normal 5 2 5 2 2 2" xfId="1521"/>
    <cellStyle name="Normal 5 2 5 2 2 2 2" xfId="3067"/>
    <cellStyle name="Normal 5 2 5 2 2 2 2 2" xfId="6146"/>
    <cellStyle name="Normal 5 2 5 2 2 2 2 2 2" xfId="12304"/>
    <cellStyle name="Normal 5 2 5 2 2 2 2 2 2 2" xfId="24620"/>
    <cellStyle name="Normal 5 2 5 2 2 2 2 2 2 2 2" xfId="49252"/>
    <cellStyle name="Normal 5 2 5 2 2 2 2 2 2 3" xfId="36936"/>
    <cellStyle name="Normal 5 2 5 2 2 2 2 2 3" xfId="18462"/>
    <cellStyle name="Normal 5 2 5 2 2 2 2 2 3 2" xfId="43094"/>
    <cellStyle name="Normal 5 2 5 2 2 2 2 2 4" xfId="30778"/>
    <cellStyle name="Normal 5 2 5 2 2 2 2 3" xfId="9225"/>
    <cellStyle name="Normal 5 2 5 2 2 2 2 3 2" xfId="21541"/>
    <cellStyle name="Normal 5 2 5 2 2 2 2 3 2 2" xfId="46173"/>
    <cellStyle name="Normal 5 2 5 2 2 2 2 3 3" xfId="33857"/>
    <cellStyle name="Normal 5 2 5 2 2 2 2 4" xfId="15383"/>
    <cellStyle name="Normal 5 2 5 2 2 2 2 4 2" xfId="40015"/>
    <cellStyle name="Normal 5 2 5 2 2 2 2 5" xfId="27699"/>
    <cellStyle name="Normal 5 2 5 2 2 2 3" xfId="4610"/>
    <cellStyle name="Normal 5 2 5 2 2 2 3 2" xfId="10768"/>
    <cellStyle name="Normal 5 2 5 2 2 2 3 2 2" xfId="23084"/>
    <cellStyle name="Normal 5 2 5 2 2 2 3 2 2 2" xfId="47716"/>
    <cellStyle name="Normal 5 2 5 2 2 2 3 2 3" xfId="35400"/>
    <cellStyle name="Normal 5 2 5 2 2 2 3 3" xfId="16926"/>
    <cellStyle name="Normal 5 2 5 2 2 2 3 3 2" xfId="41558"/>
    <cellStyle name="Normal 5 2 5 2 2 2 3 4" xfId="29242"/>
    <cellStyle name="Normal 5 2 5 2 2 2 4" xfId="7689"/>
    <cellStyle name="Normal 5 2 5 2 2 2 4 2" xfId="20005"/>
    <cellStyle name="Normal 5 2 5 2 2 2 4 2 2" xfId="44637"/>
    <cellStyle name="Normal 5 2 5 2 2 2 4 3" xfId="32321"/>
    <cellStyle name="Normal 5 2 5 2 2 2 5" xfId="13847"/>
    <cellStyle name="Normal 5 2 5 2 2 2 5 2" xfId="38479"/>
    <cellStyle name="Normal 5 2 5 2 2 2 6" xfId="26163"/>
    <cellStyle name="Normal 5 2 5 2 2 3" xfId="2299"/>
    <cellStyle name="Normal 5 2 5 2 2 3 2" xfId="5378"/>
    <cellStyle name="Normal 5 2 5 2 2 3 2 2" xfId="11536"/>
    <cellStyle name="Normal 5 2 5 2 2 3 2 2 2" xfId="23852"/>
    <cellStyle name="Normal 5 2 5 2 2 3 2 2 2 2" xfId="48484"/>
    <cellStyle name="Normal 5 2 5 2 2 3 2 2 3" xfId="36168"/>
    <cellStyle name="Normal 5 2 5 2 2 3 2 3" xfId="17694"/>
    <cellStyle name="Normal 5 2 5 2 2 3 2 3 2" xfId="42326"/>
    <cellStyle name="Normal 5 2 5 2 2 3 2 4" xfId="30010"/>
    <cellStyle name="Normal 5 2 5 2 2 3 3" xfId="8457"/>
    <cellStyle name="Normal 5 2 5 2 2 3 3 2" xfId="20773"/>
    <cellStyle name="Normal 5 2 5 2 2 3 3 2 2" xfId="45405"/>
    <cellStyle name="Normal 5 2 5 2 2 3 3 3" xfId="33089"/>
    <cellStyle name="Normal 5 2 5 2 2 3 4" xfId="14615"/>
    <cellStyle name="Normal 5 2 5 2 2 3 4 2" xfId="39247"/>
    <cellStyle name="Normal 5 2 5 2 2 3 5" xfId="26931"/>
    <cellStyle name="Normal 5 2 5 2 2 4" xfId="3842"/>
    <cellStyle name="Normal 5 2 5 2 2 4 2" xfId="10000"/>
    <cellStyle name="Normal 5 2 5 2 2 4 2 2" xfId="22316"/>
    <cellStyle name="Normal 5 2 5 2 2 4 2 2 2" xfId="46948"/>
    <cellStyle name="Normal 5 2 5 2 2 4 2 3" xfId="34632"/>
    <cellStyle name="Normal 5 2 5 2 2 4 3" xfId="16158"/>
    <cellStyle name="Normal 5 2 5 2 2 4 3 2" xfId="40790"/>
    <cellStyle name="Normal 5 2 5 2 2 4 4" xfId="28474"/>
    <cellStyle name="Normal 5 2 5 2 2 5" xfId="6921"/>
    <cellStyle name="Normal 5 2 5 2 2 5 2" xfId="19237"/>
    <cellStyle name="Normal 5 2 5 2 2 5 2 2" xfId="43869"/>
    <cellStyle name="Normal 5 2 5 2 2 5 3" xfId="31553"/>
    <cellStyle name="Normal 5 2 5 2 2 6" xfId="13079"/>
    <cellStyle name="Normal 5 2 5 2 2 6 2" xfId="37711"/>
    <cellStyle name="Normal 5 2 5 2 2 7" xfId="25395"/>
    <cellStyle name="Normal 5 2 5 2 3" xfId="1137"/>
    <cellStyle name="Normal 5 2 5 2 3 2" xfId="2683"/>
    <cellStyle name="Normal 5 2 5 2 3 2 2" xfId="5762"/>
    <cellStyle name="Normal 5 2 5 2 3 2 2 2" xfId="11920"/>
    <cellStyle name="Normal 5 2 5 2 3 2 2 2 2" xfId="24236"/>
    <cellStyle name="Normal 5 2 5 2 3 2 2 2 2 2" xfId="48868"/>
    <cellStyle name="Normal 5 2 5 2 3 2 2 2 3" xfId="36552"/>
    <cellStyle name="Normal 5 2 5 2 3 2 2 3" xfId="18078"/>
    <cellStyle name="Normal 5 2 5 2 3 2 2 3 2" xfId="42710"/>
    <cellStyle name="Normal 5 2 5 2 3 2 2 4" xfId="30394"/>
    <cellStyle name="Normal 5 2 5 2 3 2 3" xfId="8841"/>
    <cellStyle name="Normal 5 2 5 2 3 2 3 2" xfId="21157"/>
    <cellStyle name="Normal 5 2 5 2 3 2 3 2 2" xfId="45789"/>
    <cellStyle name="Normal 5 2 5 2 3 2 3 3" xfId="33473"/>
    <cellStyle name="Normal 5 2 5 2 3 2 4" xfId="14999"/>
    <cellStyle name="Normal 5 2 5 2 3 2 4 2" xfId="39631"/>
    <cellStyle name="Normal 5 2 5 2 3 2 5" xfId="27315"/>
    <cellStyle name="Normal 5 2 5 2 3 3" xfId="4226"/>
    <cellStyle name="Normal 5 2 5 2 3 3 2" xfId="10384"/>
    <cellStyle name="Normal 5 2 5 2 3 3 2 2" xfId="22700"/>
    <cellStyle name="Normal 5 2 5 2 3 3 2 2 2" xfId="47332"/>
    <cellStyle name="Normal 5 2 5 2 3 3 2 3" xfId="35016"/>
    <cellStyle name="Normal 5 2 5 2 3 3 3" xfId="16542"/>
    <cellStyle name="Normal 5 2 5 2 3 3 3 2" xfId="41174"/>
    <cellStyle name="Normal 5 2 5 2 3 3 4" xfId="28858"/>
    <cellStyle name="Normal 5 2 5 2 3 4" xfId="7305"/>
    <cellStyle name="Normal 5 2 5 2 3 4 2" xfId="19621"/>
    <cellStyle name="Normal 5 2 5 2 3 4 2 2" xfId="44253"/>
    <cellStyle name="Normal 5 2 5 2 3 4 3" xfId="31937"/>
    <cellStyle name="Normal 5 2 5 2 3 5" xfId="13463"/>
    <cellStyle name="Normal 5 2 5 2 3 5 2" xfId="38095"/>
    <cellStyle name="Normal 5 2 5 2 3 6" xfId="25779"/>
    <cellStyle name="Normal 5 2 5 2 4" xfId="1915"/>
    <cellStyle name="Normal 5 2 5 2 4 2" xfId="4994"/>
    <cellStyle name="Normal 5 2 5 2 4 2 2" xfId="11152"/>
    <cellStyle name="Normal 5 2 5 2 4 2 2 2" xfId="23468"/>
    <cellStyle name="Normal 5 2 5 2 4 2 2 2 2" xfId="48100"/>
    <cellStyle name="Normal 5 2 5 2 4 2 2 3" xfId="35784"/>
    <cellStyle name="Normal 5 2 5 2 4 2 3" xfId="17310"/>
    <cellStyle name="Normal 5 2 5 2 4 2 3 2" xfId="41942"/>
    <cellStyle name="Normal 5 2 5 2 4 2 4" xfId="29626"/>
    <cellStyle name="Normal 5 2 5 2 4 3" xfId="8073"/>
    <cellStyle name="Normal 5 2 5 2 4 3 2" xfId="20389"/>
    <cellStyle name="Normal 5 2 5 2 4 3 2 2" xfId="45021"/>
    <cellStyle name="Normal 5 2 5 2 4 3 3" xfId="32705"/>
    <cellStyle name="Normal 5 2 5 2 4 4" xfId="14231"/>
    <cellStyle name="Normal 5 2 5 2 4 4 2" xfId="38863"/>
    <cellStyle name="Normal 5 2 5 2 4 5" xfId="26547"/>
    <cellStyle name="Normal 5 2 5 2 5" xfId="3458"/>
    <cellStyle name="Normal 5 2 5 2 5 2" xfId="9616"/>
    <cellStyle name="Normal 5 2 5 2 5 2 2" xfId="21932"/>
    <cellStyle name="Normal 5 2 5 2 5 2 2 2" xfId="46564"/>
    <cellStyle name="Normal 5 2 5 2 5 2 3" xfId="34248"/>
    <cellStyle name="Normal 5 2 5 2 5 3" xfId="15774"/>
    <cellStyle name="Normal 5 2 5 2 5 3 2" xfId="40406"/>
    <cellStyle name="Normal 5 2 5 2 5 4" xfId="28090"/>
    <cellStyle name="Normal 5 2 5 2 6" xfId="6537"/>
    <cellStyle name="Normal 5 2 5 2 6 2" xfId="18853"/>
    <cellStyle name="Normal 5 2 5 2 6 2 2" xfId="43485"/>
    <cellStyle name="Normal 5 2 5 2 6 3" xfId="31169"/>
    <cellStyle name="Normal 5 2 5 2 7" xfId="12695"/>
    <cellStyle name="Normal 5 2 5 2 7 2" xfId="37327"/>
    <cellStyle name="Normal 5 2 5 2 8" xfId="25011"/>
    <cellStyle name="Normal 5 2 5 3" xfId="561"/>
    <cellStyle name="Normal 5 2 5 3 2" xfId="1329"/>
    <cellStyle name="Normal 5 2 5 3 2 2" xfId="2875"/>
    <cellStyle name="Normal 5 2 5 3 2 2 2" xfId="5954"/>
    <cellStyle name="Normal 5 2 5 3 2 2 2 2" xfId="12112"/>
    <cellStyle name="Normal 5 2 5 3 2 2 2 2 2" xfId="24428"/>
    <cellStyle name="Normal 5 2 5 3 2 2 2 2 2 2" xfId="49060"/>
    <cellStyle name="Normal 5 2 5 3 2 2 2 2 3" xfId="36744"/>
    <cellStyle name="Normal 5 2 5 3 2 2 2 3" xfId="18270"/>
    <cellStyle name="Normal 5 2 5 3 2 2 2 3 2" xfId="42902"/>
    <cellStyle name="Normal 5 2 5 3 2 2 2 4" xfId="30586"/>
    <cellStyle name="Normal 5 2 5 3 2 2 3" xfId="9033"/>
    <cellStyle name="Normal 5 2 5 3 2 2 3 2" xfId="21349"/>
    <cellStyle name="Normal 5 2 5 3 2 2 3 2 2" xfId="45981"/>
    <cellStyle name="Normal 5 2 5 3 2 2 3 3" xfId="33665"/>
    <cellStyle name="Normal 5 2 5 3 2 2 4" xfId="15191"/>
    <cellStyle name="Normal 5 2 5 3 2 2 4 2" xfId="39823"/>
    <cellStyle name="Normal 5 2 5 3 2 2 5" xfId="27507"/>
    <cellStyle name="Normal 5 2 5 3 2 3" xfId="4418"/>
    <cellStyle name="Normal 5 2 5 3 2 3 2" xfId="10576"/>
    <cellStyle name="Normal 5 2 5 3 2 3 2 2" xfId="22892"/>
    <cellStyle name="Normal 5 2 5 3 2 3 2 2 2" xfId="47524"/>
    <cellStyle name="Normal 5 2 5 3 2 3 2 3" xfId="35208"/>
    <cellStyle name="Normal 5 2 5 3 2 3 3" xfId="16734"/>
    <cellStyle name="Normal 5 2 5 3 2 3 3 2" xfId="41366"/>
    <cellStyle name="Normal 5 2 5 3 2 3 4" xfId="29050"/>
    <cellStyle name="Normal 5 2 5 3 2 4" xfId="7497"/>
    <cellStyle name="Normal 5 2 5 3 2 4 2" xfId="19813"/>
    <cellStyle name="Normal 5 2 5 3 2 4 2 2" xfId="44445"/>
    <cellStyle name="Normal 5 2 5 3 2 4 3" xfId="32129"/>
    <cellStyle name="Normal 5 2 5 3 2 5" xfId="13655"/>
    <cellStyle name="Normal 5 2 5 3 2 5 2" xfId="38287"/>
    <cellStyle name="Normal 5 2 5 3 2 6" xfId="25971"/>
    <cellStyle name="Normal 5 2 5 3 3" xfId="2107"/>
    <cellStyle name="Normal 5 2 5 3 3 2" xfId="5186"/>
    <cellStyle name="Normal 5 2 5 3 3 2 2" xfId="11344"/>
    <cellStyle name="Normal 5 2 5 3 3 2 2 2" xfId="23660"/>
    <cellStyle name="Normal 5 2 5 3 3 2 2 2 2" xfId="48292"/>
    <cellStyle name="Normal 5 2 5 3 3 2 2 3" xfId="35976"/>
    <cellStyle name="Normal 5 2 5 3 3 2 3" xfId="17502"/>
    <cellStyle name="Normal 5 2 5 3 3 2 3 2" xfId="42134"/>
    <cellStyle name="Normal 5 2 5 3 3 2 4" xfId="29818"/>
    <cellStyle name="Normal 5 2 5 3 3 3" xfId="8265"/>
    <cellStyle name="Normal 5 2 5 3 3 3 2" xfId="20581"/>
    <cellStyle name="Normal 5 2 5 3 3 3 2 2" xfId="45213"/>
    <cellStyle name="Normal 5 2 5 3 3 3 3" xfId="32897"/>
    <cellStyle name="Normal 5 2 5 3 3 4" xfId="14423"/>
    <cellStyle name="Normal 5 2 5 3 3 4 2" xfId="39055"/>
    <cellStyle name="Normal 5 2 5 3 3 5" xfId="26739"/>
    <cellStyle name="Normal 5 2 5 3 4" xfId="3650"/>
    <cellStyle name="Normal 5 2 5 3 4 2" xfId="9808"/>
    <cellStyle name="Normal 5 2 5 3 4 2 2" xfId="22124"/>
    <cellStyle name="Normal 5 2 5 3 4 2 2 2" xfId="46756"/>
    <cellStyle name="Normal 5 2 5 3 4 2 3" xfId="34440"/>
    <cellStyle name="Normal 5 2 5 3 4 3" xfId="15966"/>
    <cellStyle name="Normal 5 2 5 3 4 3 2" xfId="40598"/>
    <cellStyle name="Normal 5 2 5 3 4 4" xfId="28282"/>
    <cellStyle name="Normal 5 2 5 3 5" xfId="6729"/>
    <cellStyle name="Normal 5 2 5 3 5 2" xfId="19045"/>
    <cellStyle name="Normal 5 2 5 3 5 2 2" xfId="43677"/>
    <cellStyle name="Normal 5 2 5 3 5 3" xfId="31361"/>
    <cellStyle name="Normal 5 2 5 3 6" xfId="12887"/>
    <cellStyle name="Normal 5 2 5 3 6 2" xfId="37519"/>
    <cellStyle name="Normal 5 2 5 3 7" xfId="25203"/>
    <cellStyle name="Normal 5 2 5 4" xfId="945"/>
    <cellStyle name="Normal 5 2 5 4 2" xfId="2491"/>
    <cellStyle name="Normal 5 2 5 4 2 2" xfId="5570"/>
    <cellStyle name="Normal 5 2 5 4 2 2 2" xfId="11728"/>
    <cellStyle name="Normal 5 2 5 4 2 2 2 2" xfId="24044"/>
    <cellStyle name="Normal 5 2 5 4 2 2 2 2 2" xfId="48676"/>
    <cellStyle name="Normal 5 2 5 4 2 2 2 3" xfId="36360"/>
    <cellStyle name="Normal 5 2 5 4 2 2 3" xfId="17886"/>
    <cellStyle name="Normal 5 2 5 4 2 2 3 2" xfId="42518"/>
    <cellStyle name="Normal 5 2 5 4 2 2 4" xfId="30202"/>
    <cellStyle name="Normal 5 2 5 4 2 3" xfId="8649"/>
    <cellStyle name="Normal 5 2 5 4 2 3 2" xfId="20965"/>
    <cellStyle name="Normal 5 2 5 4 2 3 2 2" xfId="45597"/>
    <cellStyle name="Normal 5 2 5 4 2 3 3" xfId="33281"/>
    <cellStyle name="Normal 5 2 5 4 2 4" xfId="14807"/>
    <cellStyle name="Normal 5 2 5 4 2 4 2" xfId="39439"/>
    <cellStyle name="Normal 5 2 5 4 2 5" xfId="27123"/>
    <cellStyle name="Normal 5 2 5 4 3" xfId="4034"/>
    <cellStyle name="Normal 5 2 5 4 3 2" xfId="10192"/>
    <cellStyle name="Normal 5 2 5 4 3 2 2" xfId="22508"/>
    <cellStyle name="Normal 5 2 5 4 3 2 2 2" xfId="47140"/>
    <cellStyle name="Normal 5 2 5 4 3 2 3" xfId="34824"/>
    <cellStyle name="Normal 5 2 5 4 3 3" xfId="16350"/>
    <cellStyle name="Normal 5 2 5 4 3 3 2" xfId="40982"/>
    <cellStyle name="Normal 5 2 5 4 3 4" xfId="28666"/>
    <cellStyle name="Normal 5 2 5 4 4" xfId="7113"/>
    <cellStyle name="Normal 5 2 5 4 4 2" xfId="19429"/>
    <cellStyle name="Normal 5 2 5 4 4 2 2" xfId="44061"/>
    <cellStyle name="Normal 5 2 5 4 4 3" xfId="31745"/>
    <cellStyle name="Normal 5 2 5 4 5" xfId="13271"/>
    <cellStyle name="Normal 5 2 5 4 5 2" xfId="37903"/>
    <cellStyle name="Normal 5 2 5 4 6" xfId="25587"/>
    <cellStyle name="Normal 5 2 5 5" xfId="1723"/>
    <cellStyle name="Normal 5 2 5 5 2" xfId="4802"/>
    <cellStyle name="Normal 5 2 5 5 2 2" xfId="10960"/>
    <cellStyle name="Normal 5 2 5 5 2 2 2" xfId="23276"/>
    <cellStyle name="Normal 5 2 5 5 2 2 2 2" xfId="47908"/>
    <cellStyle name="Normal 5 2 5 5 2 2 3" xfId="35592"/>
    <cellStyle name="Normal 5 2 5 5 2 3" xfId="17118"/>
    <cellStyle name="Normal 5 2 5 5 2 3 2" xfId="41750"/>
    <cellStyle name="Normal 5 2 5 5 2 4" xfId="29434"/>
    <cellStyle name="Normal 5 2 5 5 3" xfId="7881"/>
    <cellStyle name="Normal 5 2 5 5 3 2" xfId="20197"/>
    <cellStyle name="Normal 5 2 5 5 3 2 2" xfId="44829"/>
    <cellStyle name="Normal 5 2 5 5 3 3" xfId="32513"/>
    <cellStyle name="Normal 5 2 5 5 4" xfId="14039"/>
    <cellStyle name="Normal 5 2 5 5 4 2" xfId="38671"/>
    <cellStyle name="Normal 5 2 5 5 5" xfId="26355"/>
    <cellStyle name="Normal 5 2 5 6" xfId="3266"/>
    <cellStyle name="Normal 5 2 5 6 2" xfId="9424"/>
    <cellStyle name="Normal 5 2 5 6 2 2" xfId="21740"/>
    <cellStyle name="Normal 5 2 5 6 2 2 2" xfId="46372"/>
    <cellStyle name="Normal 5 2 5 6 2 3" xfId="34056"/>
    <cellStyle name="Normal 5 2 5 6 3" xfId="15582"/>
    <cellStyle name="Normal 5 2 5 6 3 2" xfId="40214"/>
    <cellStyle name="Normal 5 2 5 6 4" xfId="27898"/>
    <cellStyle name="Normal 5 2 5 7" xfId="6345"/>
    <cellStyle name="Normal 5 2 5 7 2" xfId="18661"/>
    <cellStyle name="Normal 5 2 5 7 2 2" xfId="43293"/>
    <cellStyle name="Normal 5 2 5 7 3" xfId="30977"/>
    <cellStyle name="Normal 5 2 5 8" xfId="12503"/>
    <cellStyle name="Normal 5 2 5 8 2" xfId="37135"/>
    <cellStyle name="Normal 5 2 5 9" xfId="24819"/>
    <cellStyle name="Normal 5 2 6" xfId="273"/>
    <cellStyle name="Normal 5 2 6 2" xfId="657"/>
    <cellStyle name="Normal 5 2 6 2 2" xfId="1425"/>
    <cellStyle name="Normal 5 2 6 2 2 2" xfId="2971"/>
    <cellStyle name="Normal 5 2 6 2 2 2 2" xfId="6050"/>
    <cellStyle name="Normal 5 2 6 2 2 2 2 2" xfId="12208"/>
    <cellStyle name="Normal 5 2 6 2 2 2 2 2 2" xfId="24524"/>
    <cellStyle name="Normal 5 2 6 2 2 2 2 2 2 2" xfId="49156"/>
    <cellStyle name="Normal 5 2 6 2 2 2 2 2 3" xfId="36840"/>
    <cellStyle name="Normal 5 2 6 2 2 2 2 3" xfId="18366"/>
    <cellStyle name="Normal 5 2 6 2 2 2 2 3 2" xfId="42998"/>
    <cellStyle name="Normal 5 2 6 2 2 2 2 4" xfId="30682"/>
    <cellStyle name="Normal 5 2 6 2 2 2 3" xfId="9129"/>
    <cellStyle name="Normal 5 2 6 2 2 2 3 2" xfId="21445"/>
    <cellStyle name="Normal 5 2 6 2 2 2 3 2 2" xfId="46077"/>
    <cellStyle name="Normal 5 2 6 2 2 2 3 3" xfId="33761"/>
    <cellStyle name="Normal 5 2 6 2 2 2 4" xfId="15287"/>
    <cellStyle name="Normal 5 2 6 2 2 2 4 2" xfId="39919"/>
    <cellStyle name="Normal 5 2 6 2 2 2 5" xfId="27603"/>
    <cellStyle name="Normal 5 2 6 2 2 3" xfId="4514"/>
    <cellStyle name="Normal 5 2 6 2 2 3 2" xfId="10672"/>
    <cellStyle name="Normal 5 2 6 2 2 3 2 2" xfId="22988"/>
    <cellStyle name="Normal 5 2 6 2 2 3 2 2 2" xfId="47620"/>
    <cellStyle name="Normal 5 2 6 2 2 3 2 3" xfId="35304"/>
    <cellStyle name="Normal 5 2 6 2 2 3 3" xfId="16830"/>
    <cellStyle name="Normal 5 2 6 2 2 3 3 2" xfId="41462"/>
    <cellStyle name="Normal 5 2 6 2 2 3 4" xfId="29146"/>
    <cellStyle name="Normal 5 2 6 2 2 4" xfId="7593"/>
    <cellStyle name="Normal 5 2 6 2 2 4 2" xfId="19909"/>
    <cellStyle name="Normal 5 2 6 2 2 4 2 2" xfId="44541"/>
    <cellStyle name="Normal 5 2 6 2 2 4 3" xfId="32225"/>
    <cellStyle name="Normal 5 2 6 2 2 5" xfId="13751"/>
    <cellStyle name="Normal 5 2 6 2 2 5 2" xfId="38383"/>
    <cellStyle name="Normal 5 2 6 2 2 6" xfId="26067"/>
    <cellStyle name="Normal 5 2 6 2 3" xfId="2203"/>
    <cellStyle name="Normal 5 2 6 2 3 2" xfId="5282"/>
    <cellStyle name="Normal 5 2 6 2 3 2 2" xfId="11440"/>
    <cellStyle name="Normal 5 2 6 2 3 2 2 2" xfId="23756"/>
    <cellStyle name="Normal 5 2 6 2 3 2 2 2 2" xfId="48388"/>
    <cellStyle name="Normal 5 2 6 2 3 2 2 3" xfId="36072"/>
    <cellStyle name="Normal 5 2 6 2 3 2 3" xfId="17598"/>
    <cellStyle name="Normal 5 2 6 2 3 2 3 2" xfId="42230"/>
    <cellStyle name="Normal 5 2 6 2 3 2 4" xfId="29914"/>
    <cellStyle name="Normal 5 2 6 2 3 3" xfId="8361"/>
    <cellStyle name="Normal 5 2 6 2 3 3 2" xfId="20677"/>
    <cellStyle name="Normal 5 2 6 2 3 3 2 2" xfId="45309"/>
    <cellStyle name="Normal 5 2 6 2 3 3 3" xfId="32993"/>
    <cellStyle name="Normal 5 2 6 2 3 4" xfId="14519"/>
    <cellStyle name="Normal 5 2 6 2 3 4 2" xfId="39151"/>
    <cellStyle name="Normal 5 2 6 2 3 5" xfId="26835"/>
    <cellStyle name="Normal 5 2 6 2 4" xfId="3746"/>
    <cellStyle name="Normal 5 2 6 2 4 2" xfId="9904"/>
    <cellStyle name="Normal 5 2 6 2 4 2 2" xfId="22220"/>
    <cellStyle name="Normal 5 2 6 2 4 2 2 2" xfId="46852"/>
    <cellStyle name="Normal 5 2 6 2 4 2 3" xfId="34536"/>
    <cellStyle name="Normal 5 2 6 2 4 3" xfId="16062"/>
    <cellStyle name="Normal 5 2 6 2 4 3 2" xfId="40694"/>
    <cellStyle name="Normal 5 2 6 2 4 4" xfId="28378"/>
    <cellStyle name="Normal 5 2 6 2 5" xfId="6825"/>
    <cellStyle name="Normal 5 2 6 2 5 2" xfId="19141"/>
    <cellStyle name="Normal 5 2 6 2 5 2 2" xfId="43773"/>
    <cellStyle name="Normal 5 2 6 2 5 3" xfId="31457"/>
    <cellStyle name="Normal 5 2 6 2 6" xfId="12983"/>
    <cellStyle name="Normal 5 2 6 2 6 2" xfId="37615"/>
    <cellStyle name="Normal 5 2 6 2 7" xfId="25299"/>
    <cellStyle name="Normal 5 2 6 3" xfId="1041"/>
    <cellStyle name="Normal 5 2 6 3 2" xfId="2587"/>
    <cellStyle name="Normal 5 2 6 3 2 2" xfId="5666"/>
    <cellStyle name="Normal 5 2 6 3 2 2 2" xfId="11824"/>
    <cellStyle name="Normal 5 2 6 3 2 2 2 2" xfId="24140"/>
    <cellStyle name="Normal 5 2 6 3 2 2 2 2 2" xfId="48772"/>
    <cellStyle name="Normal 5 2 6 3 2 2 2 3" xfId="36456"/>
    <cellStyle name="Normal 5 2 6 3 2 2 3" xfId="17982"/>
    <cellStyle name="Normal 5 2 6 3 2 2 3 2" xfId="42614"/>
    <cellStyle name="Normal 5 2 6 3 2 2 4" xfId="30298"/>
    <cellStyle name="Normal 5 2 6 3 2 3" xfId="8745"/>
    <cellStyle name="Normal 5 2 6 3 2 3 2" xfId="21061"/>
    <cellStyle name="Normal 5 2 6 3 2 3 2 2" xfId="45693"/>
    <cellStyle name="Normal 5 2 6 3 2 3 3" xfId="33377"/>
    <cellStyle name="Normal 5 2 6 3 2 4" xfId="14903"/>
    <cellStyle name="Normal 5 2 6 3 2 4 2" xfId="39535"/>
    <cellStyle name="Normal 5 2 6 3 2 5" xfId="27219"/>
    <cellStyle name="Normal 5 2 6 3 3" xfId="4130"/>
    <cellStyle name="Normal 5 2 6 3 3 2" xfId="10288"/>
    <cellStyle name="Normal 5 2 6 3 3 2 2" xfId="22604"/>
    <cellStyle name="Normal 5 2 6 3 3 2 2 2" xfId="47236"/>
    <cellStyle name="Normal 5 2 6 3 3 2 3" xfId="34920"/>
    <cellStyle name="Normal 5 2 6 3 3 3" xfId="16446"/>
    <cellStyle name="Normal 5 2 6 3 3 3 2" xfId="41078"/>
    <cellStyle name="Normal 5 2 6 3 3 4" xfId="28762"/>
    <cellStyle name="Normal 5 2 6 3 4" xfId="7209"/>
    <cellStyle name="Normal 5 2 6 3 4 2" xfId="19525"/>
    <cellStyle name="Normal 5 2 6 3 4 2 2" xfId="44157"/>
    <cellStyle name="Normal 5 2 6 3 4 3" xfId="31841"/>
    <cellStyle name="Normal 5 2 6 3 5" xfId="13367"/>
    <cellStyle name="Normal 5 2 6 3 5 2" xfId="37999"/>
    <cellStyle name="Normal 5 2 6 3 6" xfId="25683"/>
    <cellStyle name="Normal 5 2 6 4" xfId="1819"/>
    <cellStyle name="Normal 5 2 6 4 2" xfId="4898"/>
    <cellStyle name="Normal 5 2 6 4 2 2" xfId="11056"/>
    <cellStyle name="Normal 5 2 6 4 2 2 2" xfId="23372"/>
    <cellStyle name="Normal 5 2 6 4 2 2 2 2" xfId="48004"/>
    <cellStyle name="Normal 5 2 6 4 2 2 3" xfId="35688"/>
    <cellStyle name="Normal 5 2 6 4 2 3" xfId="17214"/>
    <cellStyle name="Normal 5 2 6 4 2 3 2" xfId="41846"/>
    <cellStyle name="Normal 5 2 6 4 2 4" xfId="29530"/>
    <cellStyle name="Normal 5 2 6 4 3" xfId="7977"/>
    <cellStyle name="Normal 5 2 6 4 3 2" xfId="20293"/>
    <cellStyle name="Normal 5 2 6 4 3 2 2" xfId="44925"/>
    <cellStyle name="Normal 5 2 6 4 3 3" xfId="32609"/>
    <cellStyle name="Normal 5 2 6 4 4" xfId="14135"/>
    <cellStyle name="Normal 5 2 6 4 4 2" xfId="38767"/>
    <cellStyle name="Normal 5 2 6 4 5" xfId="26451"/>
    <cellStyle name="Normal 5 2 6 5" xfId="3362"/>
    <cellStyle name="Normal 5 2 6 5 2" xfId="9520"/>
    <cellStyle name="Normal 5 2 6 5 2 2" xfId="21836"/>
    <cellStyle name="Normal 5 2 6 5 2 2 2" xfId="46468"/>
    <cellStyle name="Normal 5 2 6 5 2 3" xfId="34152"/>
    <cellStyle name="Normal 5 2 6 5 3" xfId="15678"/>
    <cellStyle name="Normal 5 2 6 5 3 2" xfId="40310"/>
    <cellStyle name="Normal 5 2 6 5 4" xfId="27994"/>
    <cellStyle name="Normal 5 2 6 6" xfId="6441"/>
    <cellStyle name="Normal 5 2 6 6 2" xfId="18757"/>
    <cellStyle name="Normal 5 2 6 6 2 2" xfId="43389"/>
    <cellStyle name="Normal 5 2 6 6 3" xfId="31073"/>
    <cellStyle name="Normal 5 2 6 7" xfId="12599"/>
    <cellStyle name="Normal 5 2 6 7 2" xfId="37231"/>
    <cellStyle name="Normal 5 2 6 8" xfId="24915"/>
    <cellStyle name="Normal 5 2 7" xfId="465"/>
    <cellStyle name="Normal 5 2 7 2" xfId="1233"/>
    <cellStyle name="Normal 5 2 7 2 2" xfId="2779"/>
    <cellStyle name="Normal 5 2 7 2 2 2" xfId="5858"/>
    <cellStyle name="Normal 5 2 7 2 2 2 2" xfId="12016"/>
    <cellStyle name="Normal 5 2 7 2 2 2 2 2" xfId="24332"/>
    <cellStyle name="Normal 5 2 7 2 2 2 2 2 2" xfId="48964"/>
    <cellStyle name="Normal 5 2 7 2 2 2 2 3" xfId="36648"/>
    <cellStyle name="Normal 5 2 7 2 2 2 3" xfId="18174"/>
    <cellStyle name="Normal 5 2 7 2 2 2 3 2" xfId="42806"/>
    <cellStyle name="Normal 5 2 7 2 2 2 4" xfId="30490"/>
    <cellStyle name="Normal 5 2 7 2 2 3" xfId="8937"/>
    <cellStyle name="Normal 5 2 7 2 2 3 2" xfId="21253"/>
    <cellStyle name="Normal 5 2 7 2 2 3 2 2" xfId="45885"/>
    <cellStyle name="Normal 5 2 7 2 2 3 3" xfId="33569"/>
    <cellStyle name="Normal 5 2 7 2 2 4" xfId="15095"/>
    <cellStyle name="Normal 5 2 7 2 2 4 2" xfId="39727"/>
    <cellStyle name="Normal 5 2 7 2 2 5" xfId="27411"/>
    <cellStyle name="Normal 5 2 7 2 3" xfId="4322"/>
    <cellStyle name="Normal 5 2 7 2 3 2" xfId="10480"/>
    <cellStyle name="Normal 5 2 7 2 3 2 2" xfId="22796"/>
    <cellStyle name="Normal 5 2 7 2 3 2 2 2" xfId="47428"/>
    <cellStyle name="Normal 5 2 7 2 3 2 3" xfId="35112"/>
    <cellStyle name="Normal 5 2 7 2 3 3" xfId="16638"/>
    <cellStyle name="Normal 5 2 7 2 3 3 2" xfId="41270"/>
    <cellStyle name="Normal 5 2 7 2 3 4" xfId="28954"/>
    <cellStyle name="Normal 5 2 7 2 4" xfId="7401"/>
    <cellStyle name="Normal 5 2 7 2 4 2" xfId="19717"/>
    <cellStyle name="Normal 5 2 7 2 4 2 2" xfId="44349"/>
    <cellStyle name="Normal 5 2 7 2 4 3" xfId="32033"/>
    <cellStyle name="Normal 5 2 7 2 5" xfId="13559"/>
    <cellStyle name="Normal 5 2 7 2 5 2" xfId="38191"/>
    <cellStyle name="Normal 5 2 7 2 6" xfId="25875"/>
    <cellStyle name="Normal 5 2 7 3" xfId="2011"/>
    <cellStyle name="Normal 5 2 7 3 2" xfId="5090"/>
    <cellStyle name="Normal 5 2 7 3 2 2" xfId="11248"/>
    <cellStyle name="Normal 5 2 7 3 2 2 2" xfId="23564"/>
    <cellStyle name="Normal 5 2 7 3 2 2 2 2" xfId="48196"/>
    <cellStyle name="Normal 5 2 7 3 2 2 3" xfId="35880"/>
    <cellStyle name="Normal 5 2 7 3 2 3" xfId="17406"/>
    <cellStyle name="Normal 5 2 7 3 2 3 2" xfId="42038"/>
    <cellStyle name="Normal 5 2 7 3 2 4" xfId="29722"/>
    <cellStyle name="Normal 5 2 7 3 3" xfId="8169"/>
    <cellStyle name="Normal 5 2 7 3 3 2" xfId="20485"/>
    <cellStyle name="Normal 5 2 7 3 3 2 2" xfId="45117"/>
    <cellStyle name="Normal 5 2 7 3 3 3" xfId="32801"/>
    <cellStyle name="Normal 5 2 7 3 4" xfId="14327"/>
    <cellStyle name="Normal 5 2 7 3 4 2" xfId="38959"/>
    <cellStyle name="Normal 5 2 7 3 5" xfId="26643"/>
    <cellStyle name="Normal 5 2 7 4" xfId="3554"/>
    <cellStyle name="Normal 5 2 7 4 2" xfId="9712"/>
    <cellStyle name="Normal 5 2 7 4 2 2" xfId="22028"/>
    <cellStyle name="Normal 5 2 7 4 2 2 2" xfId="46660"/>
    <cellStyle name="Normal 5 2 7 4 2 3" xfId="34344"/>
    <cellStyle name="Normal 5 2 7 4 3" xfId="15870"/>
    <cellStyle name="Normal 5 2 7 4 3 2" xfId="40502"/>
    <cellStyle name="Normal 5 2 7 4 4" xfId="28186"/>
    <cellStyle name="Normal 5 2 7 5" xfId="6633"/>
    <cellStyle name="Normal 5 2 7 5 2" xfId="18949"/>
    <cellStyle name="Normal 5 2 7 5 2 2" xfId="43581"/>
    <cellStyle name="Normal 5 2 7 5 3" xfId="31265"/>
    <cellStyle name="Normal 5 2 7 6" xfId="12791"/>
    <cellStyle name="Normal 5 2 7 6 2" xfId="37423"/>
    <cellStyle name="Normal 5 2 7 7" xfId="25107"/>
    <cellStyle name="Normal 5 2 8" xfId="849"/>
    <cellStyle name="Normal 5 2 8 2" xfId="2395"/>
    <cellStyle name="Normal 5 2 8 2 2" xfId="5474"/>
    <cellStyle name="Normal 5 2 8 2 2 2" xfId="11632"/>
    <cellStyle name="Normal 5 2 8 2 2 2 2" xfId="23948"/>
    <cellStyle name="Normal 5 2 8 2 2 2 2 2" xfId="48580"/>
    <cellStyle name="Normal 5 2 8 2 2 2 3" xfId="36264"/>
    <cellStyle name="Normal 5 2 8 2 2 3" xfId="17790"/>
    <cellStyle name="Normal 5 2 8 2 2 3 2" xfId="42422"/>
    <cellStyle name="Normal 5 2 8 2 2 4" xfId="30106"/>
    <cellStyle name="Normal 5 2 8 2 3" xfId="8553"/>
    <cellStyle name="Normal 5 2 8 2 3 2" xfId="20869"/>
    <cellStyle name="Normal 5 2 8 2 3 2 2" xfId="45501"/>
    <cellStyle name="Normal 5 2 8 2 3 3" xfId="33185"/>
    <cellStyle name="Normal 5 2 8 2 4" xfId="14711"/>
    <cellStyle name="Normal 5 2 8 2 4 2" xfId="39343"/>
    <cellStyle name="Normal 5 2 8 2 5" xfId="27027"/>
    <cellStyle name="Normal 5 2 8 3" xfId="3938"/>
    <cellStyle name="Normal 5 2 8 3 2" xfId="10096"/>
    <cellStyle name="Normal 5 2 8 3 2 2" xfId="22412"/>
    <cellStyle name="Normal 5 2 8 3 2 2 2" xfId="47044"/>
    <cellStyle name="Normal 5 2 8 3 2 3" xfId="34728"/>
    <cellStyle name="Normal 5 2 8 3 3" xfId="16254"/>
    <cellStyle name="Normal 5 2 8 3 3 2" xfId="40886"/>
    <cellStyle name="Normal 5 2 8 3 4" xfId="28570"/>
    <cellStyle name="Normal 5 2 8 4" xfId="7017"/>
    <cellStyle name="Normal 5 2 8 4 2" xfId="19333"/>
    <cellStyle name="Normal 5 2 8 4 2 2" xfId="43965"/>
    <cellStyle name="Normal 5 2 8 4 3" xfId="31649"/>
    <cellStyle name="Normal 5 2 8 5" xfId="13175"/>
    <cellStyle name="Normal 5 2 8 5 2" xfId="37807"/>
    <cellStyle name="Normal 5 2 8 6" xfId="25491"/>
    <cellStyle name="Normal 5 2 9" xfId="1627"/>
    <cellStyle name="Normal 5 2 9 2" xfId="4706"/>
    <cellStyle name="Normal 5 2 9 2 2" xfId="10864"/>
    <cellStyle name="Normal 5 2 9 2 2 2" xfId="23180"/>
    <cellStyle name="Normal 5 2 9 2 2 2 2" xfId="47812"/>
    <cellStyle name="Normal 5 2 9 2 2 3" xfId="35496"/>
    <cellStyle name="Normal 5 2 9 2 3" xfId="17022"/>
    <cellStyle name="Normal 5 2 9 2 3 2" xfId="41654"/>
    <cellStyle name="Normal 5 2 9 2 4" xfId="29338"/>
    <cellStyle name="Normal 5 2 9 3" xfId="7785"/>
    <cellStyle name="Normal 5 2 9 3 2" xfId="20101"/>
    <cellStyle name="Normal 5 2 9 3 2 2" xfId="44733"/>
    <cellStyle name="Normal 5 2 9 3 3" xfId="32417"/>
    <cellStyle name="Normal 5 2 9 4" xfId="13943"/>
    <cellStyle name="Normal 5 2 9 4 2" xfId="38575"/>
    <cellStyle name="Normal 5 2 9 5" xfId="26259"/>
    <cellStyle name="Normal 5 3" xfId="83"/>
    <cellStyle name="Normal 5 3 10" xfId="6251"/>
    <cellStyle name="Normal 5 3 10 2" xfId="18567"/>
    <cellStyle name="Normal 5 3 10 2 2" xfId="43199"/>
    <cellStyle name="Normal 5 3 10 3" xfId="30883"/>
    <cellStyle name="Normal 5 3 11" xfId="12409"/>
    <cellStyle name="Normal 5 3 11 2" xfId="37041"/>
    <cellStyle name="Normal 5 3 12" xfId="24725"/>
    <cellStyle name="Normal 5 3 2" xfId="107"/>
    <cellStyle name="Normal 5 3 2 10" xfId="12433"/>
    <cellStyle name="Normal 5 3 2 10 2" xfId="37065"/>
    <cellStyle name="Normal 5 3 2 11" xfId="24749"/>
    <cellStyle name="Normal 5 3 2 2" xfId="155"/>
    <cellStyle name="Normal 5 3 2 2 10" xfId="24797"/>
    <cellStyle name="Normal 5 3 2 2 2" xfId="251"/>
    <cellStyle name="Normal 5 3 2 2 2 2" xfId="443"/>
    <cellStyle name="Normal 5 3 2 2 2 2 2" xfId="827"/>
    <cellStyle name="Normal 5 3 2 2 2 2 2 2" xfId="1595"/>
    <cellStyle name="Normal 5 3 2 2 2 2 2 2 2" xfId="3141"/>
    <cellStyle name="Normal 5 3 2 2 2 2 2 2 2 2" xfId="6220"/>
    <cellStyle name="Normal 5 3 2 2 2 2 2 2 2 2 2" xfId="12378"/>
    <cellStyle name="Normal 5 3 2 2 2 2 2 2 2 2 2 2" xfId="24694"/>
    <cellStyle name="Normal 5 3 2 2 2 2 2 2 2 2 2 2 2" xfId="49326"/>
    <cellStyle name="Normal 5 3 2 2 2 2 2 2 2 2 2 3" xfId="37010"/>
    <cellStyle name="Normal 5 3 2 2 2 2 2 2 2 2 3" xfId="18536"/>
    <cellStyle name="Normal 5 3 2 2 2 2 2 2 2 2 3 2" xfId="43168"/>
    <cellStyle name="Normal 5 3 2 2 2 2 2 2 2 2 4" xfId="30852"/>
    <cellStyle name="Normal 5 3 2 2 2 2 2 2 2 3" xfId="9299"/>
    <cellStyle name="Normal 5 3 2 2 2 2 2 2 2 3 2" xfId="21615"/>
    <cellStyle name="Normal 5 3 2 2 2 2 2 2 2 3 2 2" xfId="46247"/>
    <cellStyle name="Normal 5 3 2 2 2 2 2 2 2 3 3" xfId="33931"/>
    <cellStyle name="Normal 5 3 2 2 2 2 2 2 2 4" xfId="15457"/>
    <cellStyle name="Normal 5 3 2 2 2 2 2 2 2 4 2" xfId="40089"/>
    <cellStyle name="Normal 5 3 2 2 2 2 2 2 2 5" xfId="27773"/>
    <cellStyle name="Normal 5 3 2 2 2 2 2 2 3" xfId="4684"/>
    <cellStyle name="Normal 5 3 2 2 2 2 2 2 3 2" xfId="10842"/>
    <cellStyle name="Normal 5 3 2 2 2 2 2 2 3 2 2" xfId="23158"/>
    <cellStyle name="Normal 5 3 2 2 2 2 2 2 3 2 2 2" xfId="47790"/>
    <cellStyle name="Normal 5 3 2 2 2 2 2 2 3 2 3" xfId="35474"/>
    <cellStyle name="Normal 5 3 2 2 2 2 2 2 3 3" xfId="17000"/>
    <cellStyle name="Normal 5 3 2 2 2 2 2 2 3 3 2" xfId="41632"/>
    <cellStyle name="Normal 5 3 2 2 2 2 2 2 3 4" xfId="29316"/>
    <cellStyle name="Normal 5 3 2 2 2 2 2 2 4" xfId="7763"/>
    <cellStyle name="Normal 5 3 2 2 2 2 2 2 4 2" xfId="20079"/>
    <cellStyle name="Normal 5 3 2 2 2 2 2 2 4 2 2" xfId="44711"/>
    <cellStyle name="Normal 5 3 2 2 2 2 2 2 4 3" xfId="32395"/>
    <cellStyle name="Normal 5 3 2 2 2 2 2 2 5" xfId="13921"/>
    <cellStyle name="Normal 5 3 2 2 2 2 2 2 5 2" xfId="38553"/>
    <cellStyle name="Normal 5 3 2 2 2 2 2 2 6" xfId="26237"/>
    <cellStyle name="Normal 5 3 2 2 2 2 2 3" xfId="2373"/>
    <cellStyle name="Normal 5 3 2 2 2 2 2 3 2" xfId="5452"/>
    <cellStyle name="Normal 5 3 2 2 2 2 2 3 2 2" xfId="11610"/>
    <cellStyle name="Normal 5 3 2 2 2 2 2 3 2 2 2" xfId="23926"/>
    <cellStyle name="Normal 5 3 2 2 2 2 2 3 2 2 2 2" xfId="48558"/>
    <cellStyle name="Normal 5 3 2 2 2 2 2 3 2 2 3" xfId="36242"/>
    <cellStyle name="Normal 5 3 2 2 2 2 2 3 2 3" xfId="17768"/>
    <cellStyle name="Normal 5 3 2 2 2 2 2 3 2 3 2" xfId="42400"/>
    <cellStyle name="Normal 5 3 2 2 2 2 2 3 2 4" xfId="30084"/>
    <cellStyle name="Normal 5 3 2 2 2 2 2 3 3" xfId="8531"/>
    <cellStyle name="Normal 5 3 2 2 2 2 2 3 3 2" xfId="20847"/>
    <cellStyle name="Normal 5 3 2 2 2 2 2 3 3 2 2" xfId="45479"/>
    <cellStyle name="Normal 5 3 2 2 2 2 2 3 3 3" xfId="33163"/>
    <cellStyle name="Normal 5 3 2 2 2 2 2 3 4" xfId="14689"/>
    <cellStyle name="Normal 5 3 2 2 2 2 2 3 4 2" xfId="39321"/>
    <cellStyle name="Normal 5 3 2 2 2 2 2 3 5" xfId="27005"/>
    <cellStyle name="Normal 5 3 2 2 2 2 2 4" xfId="3916"/>
    <cellStyle name="Normal 5 3 2 2 2 2 2 4 2" xfId="10074"/>
    <cellStyle name="Normal 5 3 2 2 2 2 2 4 2 2" xfId="22390"/>
    <cellStyle name="Normal 5 3 2 2 2 2 2 4 2 2 2" xfId="47022"/>
    <cellStyle name="Normal 5 3 2 2 2 2 2 4 2 3" xfId="34706"/>
    <cellStyle name="Normal 5 3 2 2 2 2 2 4 3" xfId="16232"/>
    <cellStyle name="Normal 5 3 2 2 2 2 2 4 3 2" xfId="40864"/>
    <cellStyle name="Normal 5 3 2 2 2 2 2 4 4" xfId="28548"/>
    <cellStyle name="Normal 5 3 2 2 2 2 2 5" xfId="6995"/>
    <cellStyle name="Normal 5 3 2 2 2 2 2 5 2" xfId="19311"/>
    <cellStyle name="Normal 5 3 2 2 2 2 2 5 2 2" xfId="43943"/>
    <cellStyle name="Normal 5 3 2 2 2 2 2 5 3" xfId="31627"/>
    <cellStyle name="Normal 5 3 2 2 2 2 2 6" xfId="13153"/>
    <cellStyle name="Normal 5 3 2 2 2 2 2 6 2" xfId="37785"/>
    <cellStyle name="Normal 5 3 2 2 2 2 2 7" xfId="25469"/>
    <cellStyle name="Normal 5 3 2 2 2 2 3" xfId="1211"/>
    <cellStyle name="Normal 5 3 2 2 2 2 3 2" xfId="2757"/>
    <cellStyle name="Normal 5 3 2 2 2 2 3 2 2" xfId="5836"/>
    <cellStyle name="Normal 5 3 2 2 2 2 3 2 2 2" xfId="11994"/>
    <cellStyle name="Normal 5 3 2 2 2 2 3 2 2 2 2" xfId="24310"/>
    <cellStyle name="Normal 5 3 2 2 2 2 3 2 2 2 2 2" xfId="48942"/>
    <cellStyle name="Normal 5 3 2 2 2 2 3 2 2 2 3" xfId="36626"/>
    <cellStyle name="Normal 5 3 2 2 2 2 3 2 2 3" xfId="18152"/>
    <cellStyle name="Normal 5 3 2 2 2 2 3 2 2 3 2" xfId="42784"/>
    <cellStyle name="Normal 5 3 2 2 2 2 3 2 2 4" xfId="30468"/>
    <cellStyle name="Normal 5 3 2 2 2 2 3 2 3" xfId="8915"/>
    <cellStyle name="Normal 5 3 2 2 2 2 3 2 3 2" xfId="21231"/>
    <cellStyle name="Normal 5 3 2 2 2 2 3 2 3 2 2" xfId="45863"/>
    <cellStyle name="Normal 5 3 2 2 2 2 3 2 3 3" xfId="33547"/>
    <cellStyle name="Normal 5 3 2 2 2 2 3 2 4" xfId="15073"/>
    <cellStyle name="Normal 5 3 2 2 2 2 3 2 4 2" xfId="39705"/>
    <cellStyle name="Normal 5 3 2 2 2 2 3 2 5" xfId="27389"/>
    <cellStyle name="Normal 5 3 2 2 2 2 3 3" xfId="4300"/>
    <cellStyle name="Normal 5 3 2 2 2 2 3 3 2" xfId="10458"/>
    <cellStyle name="Normal 5 3 2 2 2 2 3 3 2 2" xfId="22774"/>
    <cellStyle name="Normal 5 3 2 2 2 2 3 3 2 2 2" xfId="47406"/>
    <cellStyle name="Normal 5 3 2 2 2 2 3 3 2 3" xfId="35090"/>
    <cellStyle name="Normal 5 3 2 2 2 2 3 3 3" xfId="16616"/>
    <cellStyle name="Normal 5 3 2 2 2 2 3 3 3 2" xfId="41248"/>
    <cellStyle name="Normal 5 3 2 2 2 2 3 3 4" xfId="28932"/>
    <cellStyle name="Normal 5 3 2 2 2 2 3 4" xfId="7379"/>
    <cellStyle name="Normal 5 3 2 2 2 2 3 4 2" xfId="19695"/>
    <cellStyle name="Normal 5 3 2 2 2 2 3 4 2 2" xfId="44327"/>
    <cellStyle name="Normal 5 3 2 2 2 2 3 4 3" xfId="32011"/>
    <cellStyle name="Normal 5 3 2 2 2 2 3 5" xfId="13537"/>
    <cellStyle name="Normal 5 3 2 2 2 2 3 5 2" xfId="38169"/>
    <cellStyle name="Normal 5 3 2 2 2 2 3 6" xfId="25853"/>
    <cellStyle name="Normal 5 3 2 2 2 2 4" xfId="1989"/>
    <cellStyle name="Normal 5 3 2 2 2 2 4 2" xfId="5068"/>
    <cellStyle name="Normal 5 3 2 2 2 2 4 2 2" xfId="11226"/>
    <cellStyle name="Normal 5 3 2 2 2 2 4 2 2 2" xfId="23542"/>
    <cellStyle name="Normal 5 3 2 2 2 2 4 2 2 2 2" xfId="48174"/>
    <cellStyle name="Normal 5 3 2 2 2 2 4 2 2 3" xfId="35858"/>
    <cellStyle name="Normal 5 3 2 2 2 2 4 2 3" xfId="17384"/>
    <cellStyle name="Normal 5 3 2 2 2 2 4 2 3 2" xfId="42016"/>
    <cellStyle name="Normal 5 3 2 2 2 2 4 2 4" xfId="29700"/>
    <cellStyle name="Normal 5 3 2 2 2 2 4 3" xfId="8147"/>
    <cellStyle name="Normal 5 3 2 2 2 2 4 3 2" xfId="20463"/>
    <cellStyle name="Normal 5 3 2 2 2 2 4 3 2 2" xfId="45095"/>
    <cellStyle name="Normal 5 3 2 2 2 2 4 3 3" xfId="32779"/>
    <cellStyle name="Normal 5 3 2 2 2 2 4 4" xfId="14305"/>
    <cellStyle name="Normal 5 3 2 2 2 2 4 4 2" xfId="38937"/>
    <cellStyle name="Normal 5 3 2 2 2 2 4 5" xfId="26621"/>
    <cellStyle name="Normal 5 3 2 2 2 2 5" xfId="3532"/>
    <cellStyle name="Normal 5 3 2 2 2 2 5 2" xfId="9690"/>
    <cellStyle name="Normal 5 3 2 2 2 2 5 2 2" xfId="22006"/>
    <cellStyle name="Normal 5 3 2 2 2 2 5 2 2 2" xfId="46638"/>
    <cellStyle name="Normal 5 3 2 2 2 2 5 2 3" xfId="34322"/>
    <cellStyle name="Normal 5 3 2 2 2 2 5 3" xfId="15848"/>
    <cellStyle name="Normal 5 3 2 2 2 2 5 3 2" xfId="40480"/>
    <cellStyle name="Normal 5 3 2 2 2 2 5 4" xfId="28164"/>
    <cellStyle name="Normal 5 3 2 2 2 2 6" xfId="6611"/>
    <cellStyle name="Normal 5 3 2 2 2 2 6 2" xfId="18927"/>
    <cellStyle name="Normal 5 3 2 2 2 2 6 2 2" xfId="43559"/>
    <cellStyle name="Normal 5 3 2 2 2 2 6 3" xfId="31243"/>
    <cellStyle name="Normal 5 3 2 2 2 2 7" xfId="12769"/>
    <cellStyle name="Normal 5 3 2 2 2 2 7 2" xfId="37401"/>
    <cellStyle name="Normal 5 3 2 2 2 2 8" xfId="25085"/>
    <cellStyle name="Normal 5 3 2 2 2 3" xfId="635"/>
    <cellStyle name="Normal 5 3 2 2 2 3 2" xfId="1403"/>
    <cellStyle name="Normal 5 3 2 2 2 3 2 2" xfId="2949"/>
    <cellStyle name="Normal 5 3 2 2 2 3 2 2 2" xfId="6028"/>
    <cellStyle name="Normal 5 3 2 2 2 3 2 2 2 2" xfId="12186"/>
    <cellStyle name="Normal 5 3 2 2 2 3 2 2 2 2 2" xfId="24502"/>
    <cellStyle name="Normal 5 3 2 2 2 3 2 2 2 2 2 2" xfId="49134"/>
    <cellStyle name="Normal 5 3 2 2 2 3 2 2 2 2 3" xfId="36818"/>
    <cellStyle name="Normal 5 3 2 2 2 3 2 2 2 3" xfId="18344"/>
    <cellStyle name="Normal 5 3 2 2 2 3 2 2 2 3 2" xfId="42976"/>
    <cellStyle name="Normal 5 3 2 2 2 3 2 2 2 4" xfId="30660"/>
    <cellStyle name="Normal 5 3 2 2 2 3 2 2 3" xfId="9107"/>
    <cellStyle name="Normal 5 3 2 2 2 3 2 2 3 2" xfId="21423"/>
    <cellStyle name="Normal 5 3 2 2 2 3 2 2 3 2 2" xfId="46055"/>
    <cellStyle name="Normal 5 3 2 2 2 3 2 2 3 3" xfId="33739"/>
    <cellStyle name="Normal 5 3 2 2 2 3 2 2 4" xfId="15265"/>
    <cellStyle name="Normal 5 3 2 2 2 3 2 2 4 2" xfId="39897"/>
    <cellStyle name="Normal 5 3 2 2 2 3 2 2 5" xfId="27581"/>
    <cellStyle name="Normal 5 3 2 2 2 3 2 3" xfId="4492"/>
    <cellStyle name="Normal 5 3 2 2 2 3 2 3 2" xfId="10650"/>
    <cellStyle name="Normal 5 3 2 2 2 3 2 3 2 2" xfId="22966"/>
    <cellStyle name="Normal 5 3 2 2 2 3 2 3 2 2 2" xfId="47598"/>
    <cellStyle name="Normal 5 3 2 2 2 3 2 3 2 3" xfId="35282"/>
    <cellStyle name="Normal 5 3 2 2 2 3 2 3 3" xfId="16808"/>
    <cellStyle name="Normal 5 3 2 2 2 3 2 3 3 2" xfId="41440"/>
    <cellStyle name="Normal 5 3 2 2 2 3 2 3 4" xfId="29124"/>
    <cellStyle name="Normal 5 3 2 2 2 3 2 4" xfId="7571"/>
    <cellStyle name="Normal 5 3 2 2 2 3 2 4 2" xfId="19887"/>
    <cellStyle name="Normal 5 3 2 2 2 3 2 4 2 2" xfId="44519"/>
    <cellStyle name="Normal 5 3 2 2 2 3 2 4 3" xfId="32203"/>
    <cellStyle name="Normal 5 3 2 2 2 3 2 5" xfId="13729"/>
    <cellStyle name="Normal 5 3 2 2 2 3 2 5 2" xfId="38361"/>
    <cellStyle name="Normal 5 3 2 2 2 3 2 6" xfId="26045"/>
    <cellStyle name="Normal 5 3 2 2 2 3 3" xfId="2181"/>
    <cellStyle name="Normal 5 3 2 2 2 3 3 2" xfId="5260"/>
    <cellStyle name="Normal 5 3 2 2 2 3 3 2 2" xfId="11418"/>
    <cellStyle name="Normal 5 3 2 2 2 3 3 2 2 2" xfId="23734"/>
    <cellStyle name="Normal 5 3 2 2 2 3 3 2 2 2 2" xfId="48366"/>
    <cellStyle name="Normal 5 3 2 2 2 3 3 2 2 3" xfId="36050"/>
    <cellStyle name="Normal 5 3 2 2 2 3 3 2 3" xfId="17576"/>
    <cellStyle name="Normal 5 3 2 2 2 3 3 2 3 2" xfId="42208"/>
    <cellStyle name="Normal 5 3 2 2 2 3 3 2 4" xfId="29892"/>
    <cellStyle name="Normal 5 3 2 2 2 3 3 3" xfId="8339"/>
    <cellStyle name="Normal 5 3 2 2 2 3 3 3 2" xfId="20655"/>
    <cellStyle name="Normal 5 3 2 2 2 3 3 3 2 2" xfId="45287"/>
    <cellStyle name="Normal 5 3 2 2 2 3 3 3 3" xfId="32971"/>
    <cellStyle name="Normal 5 3 2 2 2 3 3 4" xfId="14497"/>
    <cellStyle name="Normal 5 3 2 2 2 3 3 4 2" xfId="39129"/>
    <cellStyle name="Normal 5 3 2 2 2 3 3 5" xfId="26813"/>
    <cellStyle name="Normal 5 3 2 2 2 3 4" xfId="3724"/>
    <cellStyle name="Normal 5 3 2 2 2 3 4 2" xfId="9882"/>
    <cellStyle name="Normal 5 3 2 2 2 3 4 2 2" xfId="22198"/>
    <cellStyle name="Normal 5 3 2 2 2 3 4 2 2 2" xfId="46830"/>
    <cellStyle name="Normal 5 3 2 2 2 3 4 2 3" xfId="34514"/>
    <cellStyle name="Normal 5 3 2 2 2 3 4 3" xfId="16040"/>
    <cellStyle name="Normal 5 3 2 2 2 3 4 3 2" xfId="40672"/>
    <cellStyle name="Normal 5 3 2 2 2 3 4 4" xfId="28356"/>
    <cellStyle name="Normal 5 3 2 2 2 3 5" xfId="6803"/>
    <cellStyle name="Normal 5 3 2 2 2 3 5 2" xfId="19119"/>
    <cellStyle name="Normal 5 3 2 2 2 3 5 2 2" xfId="43751"/>
    <cellStyle name="Normal 5 3 2 2 2 3 5 3" xfId="31435"/>
    <cellStyle name="Normal 5 3 2 2 2 3 6" xfId="12961"/>
    <cellStyle name="Normal 5 3 2 2 2 3 6 2" xfId="37593"/>
    <cellStyle name="Normal 5 3 2 2 2 3 7" xfId="25277"/>
    <cellStyle name="Normal 5 3 2 2 2 4" xfId="1019"/>
    <cellStyle name="Normal 5 3 2 2 2 4 2" xfId="2565"/>
    <cellStyle name="Normal 5 3 2 2 2 4 2 2" xfId="5644"/>
    <cellStyle name="Normal 5 3 2 2 2 4 2 2 2" xfId="11802"/>
    <cellStyle name="Normal 5 3 2 2 2 4 2 2 2 2" xfId="24118"/>
    <cellStyle name="Normal 5 3 2 2 2 4 2 2 2 2 2" xfId="48750"/>
    <cellStyle name="Normal 5 3 2 2 2 4 2 2 2 3" xfId="36434"/>
    <cellStyle name="Normal 5 3 2 2 2 4 2 2 3" xfId="17960"/>
    <cellStyle name="Normal 5 3 2 2 2 4 2 2 3 2" xfId="42592"/>
    <cellStyle name="Normal 5 3 2 2 2 4 2 2 4" xfId="30276"/>
    <cellStyle name="Normal 5 3 2 2 2 4 2 3" xfId="8723"/>
    <cellStyle name="Normal 5 3 2 2 2 4 2 3 2" xfId="21039"/>
    <cellStyle name="Normal 5 3 2 2 2 4 2 3 2 2" xfId="45671"/>
    <cellStyle name="Normal 5 3 2 2 2 4 2 3 3" xfId="33355"/>
    <cellStyle name="Normal 5 3 2 2 2 4 2 4" xfId="14881"/>
    <cellStyle name="Normal 5 3 2 2 2 4 2 4 2" xfId="39513"/>
    <cellStyle name="Normal 5 3 2 2 2 4 2 5" xfId="27197"/>
    <cellStyle name="Normal 5 3 2 2 2 4 3" xfId="4108"/>
    <cellStyle name="Normal 5 3 2 2 2 4 3 2" xfId="10266"/>
    <cellStyle name="Normal 5 3 2 2 2 4 3 2 2" xfId="22582"/>
    <cellStyle name="Normal 5 3 2 2 2 4 3 2 2 2" xfId="47214"/>
    <cellStyle name="Normal 5 3 2 2 2 4 3 2 3" xfId="34898"/>
    <cellStyle name="Normal 5 3 2 2 2 4 3 3" xfId="16424"/>
    <cellStyle name="Normal 5 3 2 2 2 4 3 3 2" xfId="41056"/>
    <cellStyle name="Normal 5 3 2 2 2 4 3 4" xfId="28740"/>
    <cellStyle name="Normal 5 3 2 2 2 4 4" xfId="7187"/>
    <cellStyle name="Normal 5 3 2 2 2 4 4 2" xfId="19503"/>
    <cellStyle name="Normal 5 3 2 2 2 4 4 2 2" xfId="44135"/>
    <cellStyle name="Normal 5 3 2 2 2 4 4 3" xfId="31819"/>
    <cellStyle name="Normal 5 3 2 2 2 4 5" xfId="13345"/>
    <cellStyle name="Normal 5 3 2 2 2 4 5 2" xfId="37977"/>
    <cellStyle name="Normal 5 3 2 2 2 4 6" xfId="25661"/>
    <cellStyle name="Normal 5 3 2 2 2 5" xfId="1797"/>
    <cellStyle name="Normal 5 3 2 2 2 5 2" xfId="4876"/>
    <cellStyle name="Normal 5 3 2 2 2 5 2 2" xfId="11034"/>
    <cellStyle name="Normal 5 3 2 2 2 5 2 2 2" xfId="23350"/>
    <cellStyle name="Normal 5 3 2 2 2 5 2 2 2 2" xfId="47982"/>
    <cellStyle name="Normal 5 3 2 2 2 5 2 2 3" xfId="35666"/>
    <cellStyle name="Normal 5 3 2 2 2 5 2 3" xfId="17192"/>
    <cellStyle name="Normal 5 3 2 2 2 5 2 3 2" xfId="41824"/>
    <cellStyle name="Normal 5 3 2 2 2 5 2 4" xfId="29508"/>
    <cellStyle name="Normal 5 3 2 2 2 5 3" xfId="7955"/>
    <cellStyle name="Normal 5 3 2 2 2 5 3 2" xfId="20271"/>
    <cellStyle name="Normal 5 3 2 2 2 5 3 2 2" xfId="44903"/>
    <cellStyle name="Normal 5 3 2 2 2 5 3 3" xfId="32587"/>
    <cellStyle name="Normal 5 3 2 2 2 5 4" xfId="14113"/>
    <cellStyle name="Normal 5 3 2 2 2 5 4 2" xfId="38745"/>
    <cellStyle name="Normal 5 3 2 2 2 5 5" xfId="26429"/>
    <cellStyle name="Normal 5 3 2 2 2 6" xfId="3340"/>
    <cellStyle name="Normal 5 3 2 2 2 6 2" xfId="9498"/>
    <cellStyle name="Normal 5 3 2 2 2 6 2 2" xfId="21814"/>
    <cellStyle name="Normal 5 3 2 2 2 6 2 2 2" xfId="46446"/>
    <cellStyle name="Normal 5 3 2 2 2 6 2 3" xfId="34130"/>
    <cellStyle name="Normal 5 3 2 2 2 6 3" xfId="15656"/>
    <cellStyle name="Normal 5 3 2 2 2 6 3 2" xfId="40288"/>
    <cellStyle name="Normal 5 3 2 2 2 6 4" xfId="27972"/>
    <cellStyle name="Normal 5 3 2 2 2 7" xfId="6419"/>
    <cellStyle name="Normal 5 3 2 2 2 7 2" xfId="18735"/>
    <cellStyle name="Normal 5 3 2 2 2 7 2 2" xfId="43367"/>
    <cellStyle name="Normal 5 3 2 2 2 7 3" xfId="31051"/>
    <cellStyle name="Normal 5 3 2 2 2 8" xfId="12577"/>
    <cellStyle name="Normal 5 3 2 2 2 8 2" xfId="37209"/>
    <cellStyle name="Normal 5 3 2 2 2 9" xfId="24893"/>
    <cellStyle name="Normal 5 3 2 2 3" xfId="347"/>
    <cellStyle name="Normal 5 3 2 2 3 2" xfId="731"/>
    <cellStyle name="Normal 5 3 2 2 3 2 2" xfId="1499"/>
    <cellStyle name="Normal 5 3 2 2 3 2 2 2" xfId="3045"/>
    <cellStyle name="Normal 5 3 2 2 3 2 2 2 2" xfId="6124"/>
    <cellStyle name="Normal 5 3 2 2 3 2 2 2 2 2" xfId="12282"/>
    <cellStyle name="Normal 5 3 2 2 3 2 2 2 2 2 2" xfId="24598"/>
    <cellStyle name="Normal 5 3 2 2 3 2 2 2 2 2 2 2" xfId="49230"/>
    <cellStyle name="Normal 5 3 2 2 3 2 2 2 2 2 3" xfId="36914"/>
    <cellStyle name="Normal 5 3 2 2 3 2 2 2 2 3" xfId="18440"/>
    <cellStyle name="Normal 5 3 2 2 3 2 2 2 2 3 2" xfId="43072"/>
    <cellStyle name="Normal 5 3 2 2 3 2 2 2 2 4" xfId="30756"/>
    <cellStyle name="Normal 5 3 2 2 3 2 2 2 3" xfId="9203"/>
    <cellStyle name="Normal 5 3 2 2 3 2 2 2 3 2" xfId="21519"/>
    <cellStyle name="Normal 5 3 2 2 3 2 2 2 3 2 2" xfId="46151"/>
    <cellStyle name="Normal 5 3 2 2 3 2 2 2 3 3" xfId="33835"/>
    <cellStyle name="Normal 5 3 2 2 3 2 2 2 4" xfId="15361"/>
    <cellStyle name="Normal 5 3 2 2 3 2 2 2 4 2" xfId="39993"/>
    <cellStyle name="Normal 5 3 2 2 3 2 2 2 5" xfId="27677"/>
    <cellStyle name="Normal 5 3 2 2 3 2 2 3" xfId="4588"/>
    <cellStyle name="Normal 5 3 2 2 3 2 2 3 2" xfId="10746"/>
    <cellStyle name="Normal 5 3 2 2 3 2 2 3 2 2" xfId="23062"/>
    <cellStyle name="Normal 5 3 2 2 3 2 2 3 2 2 2" xfId="47694"/>
    <cellStyle name="Normal 5 3 2 2 3 2 2 3 2 3" xfId="35378"/>
    <cellStyle name="Normal 5 3 2 2 3 2 2 3 3" xfId="16904"/>
    <cellStyle name="Normal 5 3 2 2 3 2 2 3 3 2" xfId="41536"/>
    <cellStyle name="Normal 5 3 2 2 3 2 2 3 4" xfId="29220"/>
    <cellStyle name="Normal 5 3 2 2 3 2 2 4" xfId="7667"/>
    <cellStyle name="Normal 5 3 2 2 3 2 2 4 2" xfId="19983"/>
    <cellStyle name="Normal 5 3 2 2 3 2 2 4 2 2" xfId="44615"/>
    <cellStyle name="Normal 5 3 2 2 3 2 2 4 3" xfId="32299"/>
    <cellStyle name="Normal 5 3 2 2 3 2 2 5" xfId="13825"/>
    <cellStyle name="Normal 5 3 2 2 3 2 2 5 2" xfId="38457"/>
    <cellStyle name="Normal 5 3 2 2 3 2 2 6" xfId="26141"/>
    <cellStyle name="Normal 5 3 2 2 3 2 3" xfId="2277"/>
    <cellStyle name="Normal 5 3 2 2 3 2 3 2" xfId="5356"/>
    <cellStyle name="Normal 5 3 2 2 3 2 3 2 2" xfId="11514"/>
    <cellStyle name="Normal 5 3 2 2 3 2 3 2 2 2" xfId="23830"/>
    <cellStyle name="Normal 5 3 2 2 3 2 3 2 2 2 2" xfId="48462"/>
    <cellStyle name="Normal 5 3 2 2 3 2 3 2 2 3" xfId="36146"/>
    <cellStyle name="Normal 5 3 2 2 3 2 3 2 3" xfId="17672"/>
    <cellStyle name="Normal 5 3 2 2 3 2 3 2 3 2" xfId="42304"/>
    <cellStyle name="Normal 5 3 2 2 3 2 3 2 4" xfId="29988"/>
    <cellStyle name="Normal 5 3 2 2 3 2 3 3" xfId="8435"/>
    <cellStyle name="Normal 5 3 2 2 3 2 3 3 2" xfId="20751"/>
    <cellStyle name="Normal 5 3 2 2 3 2 3 3 2 2" xfId="45383"/>
    <cellStyle name="Normal 5 3 2 2 3 2 3 3 3" xfId="33067"/>
    <cellStyle name="Normal 5 3 2 2 3 2 3 4" xfId="14593"/>
    <cellStyle name="Normal 5 3 2 2 3 2 3 4 2" xfId="39225"/>
    <cellStyle name="Normal 5 3 2 2 3 2 3 5" xfId="26909"/>
    <cellStyle name="Normal 5 3 2 2 3 2 4" xfId="3820"/>
    <cellStyle name="Normal 5 3 2 2 3 2 4 2" xfId="9978"/>
    <cellStyle name="Normal 5 3 2 2 3 2 4 2 2" xfId="22294"/>
    <cellStyle name="Normal 5 3 2 2 3 2 4 2 2 2" xfId="46926"/>
    <cellStyle name="Normal 5 3 2 2 3 2 4 2 3" xfId="34610"/>
    <cellStyle name="Normal 5 3 2 2 3 2 4 3" xfId="16136"/>
    <cellStyle name="Normal 5 3 2 2 3 2 4 3 2" xfId="40768"/>
    <cellStyle name="Normal 5 3 2 2 3 2 4 4" xfId="28452"/>
    <cellStyle name="Normal 5 3 2 2 3 2 5" xfId="6899"/>
    <cellStyle name="Normal 5 3 2 2 3 2 5 2" xfId="19215"/>
    <cellStyle name="Normal 5 3 2 2 3 2 5 2 2" xfId="43847"/>
    <cellStyle name="Normal 5 3 2 2 3 2 5 3" xfId="31531"/>
    <cellStyle name="Normal 5 3 2 2 3 2 6" xfId="13057"/>
    <cellStyle name="Normal 5 3 2 2 3 2 6 2" xfId="37689"/>
    <cellStyle name="Normal 5 3 2 2 3 2 7" xfId="25373"/>
    <cellStyle name="Normal 5 3 2 2 3 3" xfId="1115"/>
    <cellStyle name="Normal 5 3 2 2 3 3 2" xfId="2661"/>
    <cellStyle name="Normal 5 3 2 2 3 3 2 2" xfId="5740"/>
    <cellStyle name="Normal 5 3 2 2 3 3 2 2 2" xfId="11898"/>
    <cellStyle name="Normal 5 3 2 2 3 3 2 2 2 2" xfId="24214"/>
    <cellStyle name="Normal 5 3 2 2 3 3 2 2 2 2 2" xfId="48846"/>
    <cellStyle name="Normal 5 3 2 2 3 3 2 2 2 3" xfId="36530"/>
    <cellStyle name="Normal 5 3 2 2 3 3 2 2 3" xfId="18056"/>
    <cellStyle name="Normal 5 3 2 2 3 3 2 2 3 2" xfId="42688"/>
    <cellStyle name="Normal 5 3 2 2 3 3 2 2 4" xfId="30372"/>
    <cellStyle name="Normal 5 3 2 2 3 3 2 3" xfId="8819"/>
    <cellStyle name="Normal 5 3 2 2 3 3 2 3 2" xfId="21135"/>
    <cellStyle name="Normal 5 3 2 2 3 3 2 3 2 2" xfId="45767"/>
    <cellStyle name="Normal 5 3 2 2 3 3 2 3 3" xfId="33451"/>
    <cellStyle name="Normal 5 3 2 2 3 3 2 4" xfId="14977"/>
    <cellStyle name="Normal 5 3 2 2 3 3 2 4 2" xfId="39609"/>
    <cellStyle name="Normal 5 3 2 2 3 3 2 5" xfId="27293"/>
    <cellStyle name="Normal 5 3 2 2 3 3 3" xfId="4204"/>
    <cellStyle name="Normal 5 3 2 2 3 3 3 2" xfId="10362"/>
    <cellStyle name="Normal 5 3 2 2 3 3 3 2 2" xfId="22678"/>
    <cellStyle name="Normal 5 3 2 2 3 3 3 2 2 2" xfId="47310"/>
    <cellStyle name="Normal 5 3 2 2 3 3 3 2 3" xfId="34994"/>
    <cellStyle name="Normal 5 3 2 2 3 3 3 3" xfId="16520"/>
    <cellStyle name="Normal 5 3 2 2 3 3 3 3 2" xfId="41152"/>
    <cellStyle name="Normal 5 3 2 2 3 3 3 4" xfId="28836"/>
    <cellStyle name="Normal 5 3 2 2 3 3 4" xfId="7283"/>
    <cellStyle name="Normal 5 3 2 2 3 3 4 2" xfId="19599"/>
    <cellStyle name="Normal 5 3 2 2 3 3 4 2 2" xfId="44231"/>
    <cellStyle name="Normal 5 3 2 2 3 3 4 3" xfId="31915"/>
    <cellStyle name="Normal 5 3 2 2 3 3 5" xfId="13441"/>
    <cellStyle name="Normal 5 3 2 2 3 3 5 2" xfId="38073"/>
    <cellStyle name="Normal 5 3 2 2 3 3 6" xfId="25757"/>
    <cellStyle name="Normal 5 3 2 2 3 4" xfId="1893"/>
    <cellStyle name="Normal 5 3 2 2 3 4 2" xfId="4972"/>
    <cellStyle name="Normal 5 3 2 2 3 4 2 2" xfId="11130"/>
    <cellStyle name="Normal 5 3 2 2 3 4 2 2 2" xfId="23446"/>
    <cellStyle name="Normal 5 3 2 2 3 4 2 2 2 2" xfId="48078"/>
    <cellStyle name="Normal 5 3 2 2 3 4 2 2 3" xfId="35762"/>
    <cellStyle name="Normal 5 3 2 2 3 4 2 3" xfId="17288"/>
    <cellStyle name="Normal 5 3 2 2 3 4 2 3 2" xfId="41920"/>
    <cellStyle name="Normal 5 3 2 2 3 4 2 4" xfId="29604"/>
    <cellStyle name="Normal 5 3 2 2 3 4 3" xfId="8051"/>
    <cellStyle name="Normal 5 3 2 2 3 4 3 2" xfId="20367"/>
    <cellStyle name="Normal 5 3 2 2 3 4 3 2 2" xfId="44999"/>
    <cellStyle name="Normal 5 3 2 2 3 4 3 3" xfId="32683"/>
    <cellStyle name="Normal 5 3 2 2 3 4 4" xfId="14209"/>
    <cellStyle name="Normal 5 3 2 2 3 4 4 2" xfId="38841"/>
    <cellStyle name="Normal 5 3 2 2 3 4 5" xfId="26525"/>
    <cellStyle name="Normal 5 3 2 2 3 5" xfId="3436"/>
    <cellStyle name="Normal 5 3 2 2 3 5 2" xfId="9594"/>
    <cellStyle name="Normal 5 3 2 2 3 5 2 2" xfId="21910"/>
    <cellStyle name="Normal 5 3 2 2 3 5 2 2 2" xfId="46542"/>
    <cellStyle name="Normal 5 3 2 2 3 5 2 3" xfId="34226"/>
    <cellStyle name="Normal 5 3 2 2 3 5 3" xfId="15752"/>
    <cellStyle name="Normal 5 3 2 2 3 5 3 2" xfId="40384"/>
    <cellStyle name="Normal 5 3 2 2 3 5 4" xfId="28068"/>
    <cellStyle name="Normal 5 3 2 2 3 6" xfId="6515"/>
    <cellStyle name="Normal 5 3 2 2 3 6 2" xfId="18831"/>
    <cellStyle name="Normal 5 3 2 2 3 6 2 2" xfId="43463"/>
    <cellStyle name="Normal 5 3 2 2 3 6 3" xfId="31147"/>
    <cellStyle name="Normal 5 3 2 2 3 7" xfId="12673"/>
    <cellStyle name="Normal 5 3 2 2 3 7 2" xfId="37305"/>
    <cellStyle name="Normal 5 3 2 2 3 8" xfId="24989"/>
    <cellStyle name="Normal 5 3 2 2 4" xfId="539"/>
    <cellStyle name="Normal 5 3 2 2 4 2" xfId="1307"/>
    <cellStyle name="Normal 5 3 2 2 4 2 2" xfId="2853"/>
    <cellStyle name="Normal 5 3 2 2 4 2 2 2" xfId="5932"/>
    <cellStyle name="Normal 5 3 2 2 4 2 2 2 2" xfId="12090"/>
    <cellStyle name="Normal 5 3 2 2 4 2 2 2 2 2" xfId="24406"/>
    <cellStyle name="Normal 5 3 2 2 4 2 2 2 2 2 2" xfId="49038"/>
    <cellStyle name="Normal 5 3 2 2 4 2 2 2 2 3" xfId="36722"/>
    <cellStyle name="Normal 5 3 2 2 4 2 2 2 3" xfId="18248"/>
    <cellStyle name="Normal 5 3 2 2 4 2 2 2 3 2" xfId="42880"/>
    <cellStyle name="Normal 5 3 2 2 4 2 2 2 4" xfId="30564"/>
    <cellStyle name="Normal 5 3 2 2 4 2 2 3" xfId="9011"/>
    <cellStyle name="Normal 5 3 2 2 4 2 2 3 2" xfId="21327"/>
    <cellStyle name="Normal 5 3 2 2 4 2 2 3 2 2" xfId="45959"/>
    <cellStyle name="Normal 5 3 2 2 4 2 2 3 3" xfId="33643"/>
    <cellStyle name="Normal 5 3 2 2 4 2 2 4" xfId="15169"/>
    <cellStyle name="Normal 5 3 2 2 4 2 2 4 2" xfId="39801"/>
    <cellStyle name="Normal 5 3 2 2 4 2 2 5" xfId="27485"/>
    <cellStyle name="Normal 5 3 2 2 4 2 3" xfId="4396"/>
    <cellStyle name="Normal 5 3 2 2 4 2 3 2" xfId="10554"/>
    <cellStyle name="Normal 5 3 2 2 4 2 3 2 2" xfId="22870"/>
    <cellStyle name="Normal 5 3 2 2 4 2 3 2 2 2" xfId="47502"/>
    <cellStyle name="Normal 5 3 2 2 4 2 3 2 3" xfId="35186"/>
    <cellStyle name="Normal 5 3 2 2 4 2 3 3" xfId="16712"/>
    <cellStyle name="Normal 5 3 2 2 4 2 3 3 2" xfId="41344"/>
    <cellStyle name="Normal 5 3 2 2 4 2 3 4" xfId="29028"/>
    <cellStyle name="Normal 5 3 2 2 4 2 4" xfId="7475"/>
    <cellStyle name="Normal 5 3 2 2 4 2 4 2" xfId="19791"/>
    <cellStyle name="Normal 5 3 2 2 4 2 4 2 2" xfId="44423"/>
    <cellStyle name="Normal 5 3 2 2 4 2 4 3" xfId="32107"/>
    <cellStyle name="Normal 5 3 2 2 4 2 5" xfId="13633"/>
    <cellStyle name="Normal 5 3 2 2 4 2 5 2" xfId="38265"/>
    <cellStyle name="Normal 5 3 2 2 4 2 6" xfId="25949"/>
    <cellStyle name="Normal 5 3 2 2 4 3" xfId="2085"/>
    <cellStyle name="Normal 5 3 2 2 4 3 2" xfId="5164"/>
    <cellStyle name="Normal 5 3 2 2 4 3 2 2" xfId="11322"/>
    <cellStyle name="Normal 5 3 2 2 4 3 2 2 2" xfId="23638"/>
    <cellStyle name="Normal 5 3 2 2 4 3 2 2 2 2" xfId="48270"/>
    <cellStyle name="Normal 5 3 2 2 4 3 2 2 3" xfId="35954"/>
    <cellStyle name="Normal 5 3 2 2 4 3 2 3" xfId="17480"/>
    <cellStyle name="Normal 5 3 2 2 4 3 2 3 2" xfId="42112"/>
    <cellStyle name="Normal 5 3 2 2 4 3 2 4" xfId="29796"/>
    <cellStyle name="Normal 5 3 2 2 4 3 3" xfId="8243"/>
    <cellStyle name="Normal 5 3 2 2 4 3 3 2" xfId="20559"/>
    <cellStyle name="Normal 5 3 2 2 4 3 3 2 2" xfId="45191"/>
    <cellStyle name="Normal 5 3 2 2 4 3 3 3" xfId="32875"/>
    <cellStyle name="Normal 5 3 2 2 4 3 4" xfId="14401"/>
    <cellStyle name="Normal 5 3 2 2 4 3 4 2" xfId="39033"/>
    <cellStyle name="Normal 5 3 2 2 4 3 5" xfId="26717"/>
    <cellStyle name="Normal 5 3 2 2 4 4" xfId="3628"/>
    <cellStyle name="Normal 5 3 2 2 4 4 2" xfId="9786"/>
    <cellStyle name="Normal 5 3 2 2 4 4 2 2" xfId="22102"/>
    <cellStyle name="Normal 5 3 2 2 4 4 2 2 2" xfId="46734"/>
    <cellStyle name="Normal 5 3 2 2 4 4 2 3" xfId="34418"/>
    <cellStyle name="Normal 5 3 2 2 4 4 3" xfId="15944"/>
    <cellStyle name="Normal 5 3 2 2 4 4 3 2" xfId="40576"/>
    <cellStyle name="Normal 5 3 2 2 4 4 4" xfId="28260"/>
    <cellStyle name="Normal 5 3 2 2 4 5" xfId="6707"/>
    <cellStyle name="Normal 5 3 2 2 4 5 2" xfId="19023"/>
    <cellStyle name="Normal 5 3 2 2 4 5 2 2" xfId="43655"/>
    <cellStyle name="Normal 5 3 2 2 4 5 3" xfId="31339"/>
    <cellStyle name="Normal 5 3 2 2 4 6" xfId="12865"/>
    <cellStyle name="Normal 5 3 2 2 4 6 2" xfId="37497"/>
    <cellStyle name="Normal 5 3 2 2 4 7" xfId="25181"/>
    <cellStyle name="Normal 5 3 2 2 5" xfId="923"/>
    <cellStyle name="Normal 5 3 2 2 5 2" xfId="2469"/>
    <cellStyle name="Normal 5 3 2 2 5 2 2" xfId="5548"/>
    <cellStyle name="Normal 5 3 2 2 5 2 2 2" xfId="11706"/>
    <cellStyle name="Normal 5 3 2 2 5 2 2 2 2" xfId="24022"/>
    <cellStyle name="Normal 5 3 2 2 5 2 2 2 2 2" xfId="48654"/>
    <cellStyle name="Normal 5 3 2 2 5 2 2 2 3" xfId="36338"/>
    <cellStyle name="Normal 5 3 2 2 5 2 2 3" xfId="17864"/>
    <cellStyle name="Normal 5 3 2 2 5 2 2 3 2" xfId="42496"/>
    <cellStyle name="Normal 5 3 2 2 5 2 2 4" xfId="30180"/>
    <cellStyle name="Normal 5 3 2 2 5 2 3" xfId="8627"/>
    <cellStyle name="Normal 5 3 2 2 5 2 3 2" xfId="20943"/>
    <cellStyle name="Normal 5 3 2 2 5 2 3 2 2" xfId="45575"/>
    <cellStyle name="Normal 5 3 2 2 5 2 3 3" xfId="33259"/>
    <cellStyle name="Normal 5 3 2 2 5 2 4" xfId="14785"/>
    <cellStyle name="Normal 5 3 2 2 5 2 4 2" xfId="39417"/>
    <cellStyle name="Normal 5 3 2 2 5 2 5" xfId="27101"/>
    <cellStyle name="Normal 5 3 2 2 5 3" xfId="4012"/>
    <cellStyle name="Normal 5 3 2 2 5 3 2" xfId="10170"/>
    <cellStyle name="Normal 5 3 2 2 5 3 2 2" xfId="22486"/>
    <cellStyle name="Normal 5 3 2 2 5 3 2 2 2" xfId="47118"/>
    <cellStyle name="Normal 5 3 2 2 5 3 2 3" xfId="34802"/>
    <cellStyle name="Normal 5 3 2 2 5 3 3" xfId="16328"/>
    <cellStyle name="Normal 5 3 2 2 5 3 3 2" xfId="40960"/>
    <cellStyle name="Normal 5 3 2 2 5 3 4" xfId="28644"/>
    <cellStyle name="Normal 5 3 2 2 5 4" xfId="7091"/>
    <cellStyle name="Normal 5 3 2 2 5 4 2" xfId="19407"/>
    <cellStyle name="Normal 5 3 2 2 5 4 2 2" xfId="44039"/>
    <cellStyle name="Normal 5 3 2 2 5 4 3" xfId="31723"/>
    <cellStyle name="Normal 5 3 2 2 5 5" xfId="13249"/>
    <cellStyle name="Normal 5 3 2 2 5 5 2" xfId="37881"/>
    <cellStyle name="Normal 5 3 2 2 5 6" xfId="25565"/>
    <cellStyle name="Normal 5 3 2 2 6" xfId="1701"/>
    <cellStyle name="Normal 5 3 2 2 6 2" xfId="4780"/>
    <cellStyle name="Normal 5 3 2 2 6 2 2" xfId="10938"/>
    <cellStyle name="Normal 5 3 2 2 6 2 2 2" xfId="23254"/>
    <cellStyle name="Normal 5 3 2 2 6 2 2 2 2" xfId="47886"/>
    <cellStyle name="Normal 5 3 2 2 6 2 2 3" xfId="35570"/>
    <cellStyle name="Normal 5 3 2 2 6 2 3" xfId="17096"/>
    <cellStyle name="Normal 5 3 2 2 6 2 3 2" xfId="41728"/>
    <cellStyle name="Normal 5 3 2 2 6 2 4" xfId="29412"/>
    <cellStyle name="Normal 5 3 2 2 6 3" xfId="7859"/>
    <cellStyle name="Normal 5 3 2 2 6 3 2" xfId="20175"/>
    <cellStyle name="Normal 5 3 2 2 6 3 2 2" xfId="44807"/>
    <cellStyle name="Normal 5 3 2 2 6 3 3" xfId="32491"/>
    <cellStyle name="Normal 5 3 2 2 6 4" xfId="14017"/>
    <cellStyle name="Normal 5 3 2 2 6 4 2" xfId="38649"/>
    <cellStyle name="Normal 5 3 2 2 6 5" xfId="26333"/>
    <cellStyle name="Normal 5 3 2 2 7" xfId="3244"/>
    <cellStyle name="Normal 5 3 2 2 7 2" xfId="9402"/>
    <cellStyle name="Normal 5 3 2 2 7 2 2" xfId="21718"/>
    <cellStyle name="Normal 5 3 2 2 7 2 2 2" xfId="46350"/>
    <cellStyle name="Normal 5 3 2 2 7 2 3" xfId="34034"/>
    <cellStyle name="Normal 5 3 2 2 7 3" xfId="15560"/>
    <cellStyle name="Normal 5 3 2 2 7 3 2" xfId="40192"/>
    <cellStyle name="Normal 5 3 2 2 7 4" xfId="27876"/>
    <cellStyle name="Normal 5 3 2 2 8" xfId="6323"/>
    <cellStyle name="Normal 5 3 2 2 8 2" xfId="18639"/>
    <cellStyle name="Normal 5 3 2 2 8 2 2" xfId="43271"/>
    <cellStyle name="Normal 5 3 2 2 8 3" xfId="30955"/>
    <cellStyle name="Normal 5 3 2 2 9" xfId="12481"/>
    <cellStyle name="Normal 5 3 2 2 9 2" xfId="37113"/>
    <cellStyle name="Normal 5 3 2 3" xfId="203"/>
    <cellStyle name="Normal 5 3 2 3 2" xfId="395"/>
    <cellStyle name="Normal 5 3 2 3 2 2" xfId="779"/>
    <cellStyle name="Normal 5 3 2 3 2 2 2" xfId="1547"/>
    <cellStyle name="Normal 5 3 2 3 2 2 2 2" xfId="3093"/>
    <cellStyle name="Normal 5 3 2 3 2 2 2 2 2" xfId="6172"/>
    <cellStyle name="Normal 5 3 2 3 2 2 2 2 2 2" xfId="12330"/>
    <cellStyle name="Normal 5 3 2 3 2 2 2 2 2 2 2" xfId="24646"/>
    <cellStyle name="Normal 5 3 2 3 2 2 2 2 2 2 2 2" xfId="49278"/>
    <cellStyle name="Normal 5 3 2 3 2 2 2 2 2 2 3" xfId="36962"/>
    <cellStyle name="Normal 5 3 2 3 2 2 2 2 2 3" xfId="18488"/>
    <cellStyle name="Normal 5 3 2 3 2 2 2 2 2 3 2" xfId="43120"/>
    <cellStyle name="Normal 5 3 2 3 2 2 2 2 2 4" xfId="30804"/>
    <cellStyle name="Normal 5 3 2 3 2 2 2 2 3" xfId="9251"/>
    <cellStyle name="Normal 5 3 2 3 2 2 2 2 3 2" xfId="21567"/>
    <cellStyle name="Normal 5 3 2 3 2 2 2 2 3 2 2" xfId="46199"/>
    <cellStyle name="Normal 5 3 2 3 2 2 2 2 3 3" xfId="33883"/>
    <cellStyle name="Normal 5 3 2 3 2 2 2 2 4" xfId="15409"/>
    <cellStyle name="Normal 5 3 2 3 2 2 2 2 4 2" xfId="40041"/>
    <cellStyle name="Normal 5 3 2 3 2 2 2 2 5" xfId="27725"/>
    <cellStyle name="Normal 5 3 2 3 2 2 2 3" xfId="4636"/>
    <cellStyle name="Normal 5 3 2 3 2 2 2 3 2" xfId="10794"/>
    <cellStyle name="Normal 5 3 2 3 2 2 2 3 2 2" xfId="23110"/>
    <cellStyle name="Normal 5 3 2 3 2 2 2 3 2 2 2" xfId="47742"/>
    <cellStyle name="Normal 5 3 2 3 2 2 2 3 2 3" xfId="35426"/>
    <cellStyle name="Normal 5 3 2 3 2 2 2 3 3" xfId="16952"/>
    <cellStyle name="Normal 5 3 2 3 2 2 2 3 3 2" xfId="41584"/>
    <cellStyle name="Normal 5 3 2 3 2 2 2 3 4" xfId="29268"/>
    <cellStyle name="Normal 5 3 2 3 2 2 2 4" xfId="7715"/>
    <cellStyle name="Normal 5 3 2 3 2 2 2 4 2" xfId="20031"/>
    <cellStyle name="Normal 5 3 2 3 2 2 2 4 2 2" xfId="44663"/>
    <cellStyle name="Normal 5 3 2 3 2 2 2 4 3" xfId="32347"/>
    <cellStyle name="Normal 5 3 2 3 2 2 2 5" xfId="13873"/>
    <cellStyle name="Normal 5 3 2 3 2 2 2 5 2" xfId="38505"/>
    <cellStyle name="Normal 5 3 2 3 2 2 2 6" xfId="26189"/>
    <cellStyle name="Normal 5 3 2 3 2 2 3" xfId="2325"/>
    <cellStyle name="Normal 5 3 2 3 2 2 3 2" xfId="5404"/>
    <cellStyle name="Normal 5 3 2 3 2 2 3 2 2" xfId="11562"/>
    <cellStyle name="Normal 5 3 2 3 2 2 3 2 2 2" xfId="23878"/>
    <cellStyle name="Normal 5 3 2 3 2 2 3 2 2 2 2" xfId="48510"/>
    <cellStyle name="Normal 5 3 2 3 2 2 3 2 2 3" xfId="36194"/>
    <cellStyle name="Normal 5 3 2 3 2 2 3 2 3" xfId="17720"/>
    <cellStyle name="Normal 5 3 2 3 2 2 3 2 3 2" xfId="42352"/>
    <cellStyle name="Normal 5 3 2 3 2 2 3 2 4" xfId="30036"/>
    <cellStyle name="Normal 5 3 2 3 2 2 3 3" xfId="8483"/>
    <cellStyle name="Normal 5 3 2 3 2 2 3 3 2" xfId="20799"/>
    <cellStyle name="Normal 5 3 2 3 2 2 3 3 2 2" xfId="45431"/>
    <cellStyle name="Normal 5 3 2 3 2 2 3 3 3" xfId="33115"/>
    <cellStyle name="Normal 5 3 2 3 2 2 3 4" xfId="14641"/>
    <cellStyle name="Normal 5 3 2 3 2 2 3 4 2" xfId="39273"/>
    <cellStyle name="Normal 5 3 2 3 2 2 3 5" xfId="26957"/>
    <cellStyle name="Normal 5 3 2 3 2 2 4" xfId="3868"/>
    <cellStyle name="Normal 5 3 2 3 2 2 4 2" xfId="10026"/>
    <cellStyle name="Normal 5 3 2 3 2 2 4 2 2" xfId="22342"/>
    <cellStyle name="Normal 5 3 2 3 2 2 4 2 2 2" xfId="46974"/>
    <cellStyle name="Normal 5 3 2 3 2 2 4 2 3" xfId="34658"/>
    <cellStyle name="Normal 5 3 2 3 2 2 4 3" xfId="16184"/>
    <cellStyle name="Normal 5 3 2 3 2 2 4 3 2" xfId="40816"/>
    <cellStyle name="Normal 5 3 2 3 2 2 4 4" xfId="28500"/>
    <cellStyle name="Normal 5 3 2 3 2 2 5" xfId="6947"/>
    <cellStyle name="Normal 5 3 2 3 2 2 5 2" xfId="19263"/>
    <cellStyle name="Normal 5 3 2 3 2 2 5 2 2" xfId="43895"/>
    <cellStyle name="Normal 5 3 2 3 2 2 5 3" xfId="31579"/>
    <cellStyle name="Normal 5 3 2 3 2 2 6" xfId="13105"/>
    <cellStyle name="Normal 5 3 2 3 2 2 6 2" xfId="37737"/>
    <cellStyle name="Normal 5 3 2 3 2 2 7" xfId="25421"/>
    <cellStyle name="Normal 5 3 2 3 2 3" xfId="1163"/>
    <cellStyle name="Normal 5 3 2 3 2 3 2" xfId="2709"/>
    <cellStyle name="Normal 5 3 2 3 2 3 2 2" xfId="5788"/>
    <cellStyle name="Normal 5 3 2 3 2 3 2 2 2" xfId="11946"/>
    <cellStyle name="Normal 5 3 2 3 2 3 2 2 2 2" xfId="24262"/>
    <cellStyle name="Normal 5 3 2 3 2 3 2 2 2 2 2" xfId="48894"/>
    <cellStyle name="Normal 5 3 2 3 2 3 2 2 2 3" xfId="36578"/>
    <cellStyle name="Normal 5 3 2 3 2 3 2 2 3" xfId="18104"/>
    <cellStyle name="Normal 5 3 2 3 2 3 2 2 3 2" xfId="42736"/>
    <cellStyle name="Normal 5 3 2 3 2 3 2 2 4" xfId="30420"/>
    <cellStyle name="Normal 5 3 2 3 2 3 2 3" xfId="8867"/>
    <cellStyle name="Normal 5 3 2 3 2 3 2 3 2" xfId="21183"/>
    <cellStyle name="Normal 5 3 2 3 2 3 2 3 2 2" xfId="45815"/>
    <cellStyle name="Normal 5 3 2 3 2 3 2 3 3" xfId="33499"/>
    <cellStyle name="Normal 5 3 2 3 2 3 2 4" xfId="15025"/>
    <cellStyle name="Normal 5 3 2 3 2 3 2 4 2" xfId="39657"/>
    <cellStyle name="Normal 5 3 2 3 2 3 2 5" xfId="27341"/>
    <cellStyle name="Normal 5 3 2 3 2 3 3" xfId="4252"/>
    <cellStyle name="Normal 5 3 2 3 2 3 3 2" xfId="10410"/>
    <cellStyle name="Normal 5 3 2 3 2 3 3 2 2" xfId="22726"/>
    <cellStyle name="Normal 5 3 2 3 2 3 3 2 2 2" xfId="47358"/>
    <cellStyle name="Normal 5 3 2 3 2 3 3 2 3" xfId="35042"/>
    <cellStyle name="Normal 5 3 2 3 2 3 3 3" xfId="16568"/>
    <cellStyle name="Normal 5 3 2 3 2 3 3 3 2" xfId="41200"/>
    <cellStyle name="Normal 5 3 2 3 2 3 3 4" xfId="28884"/>
    <cellStyle name="Normal 5 3 2 3 2 3 4" xfId="7331"/>
    <cellStyle name="Normal 5 3 2 3 2 3 4 2" xfId="19647"/>
    <cellStyle name="Normal 5 3 2 3 2 3 4 2 2" xfId="44279"/>
    <cellStyle name="Normal 5 3 2 3 2 3 4 3" xfId="31963"/>
    <cellStyle name="Normal 5 3 2 3 2 3 5" xfId="13489"/>
    <cellStyle name="Normal 5 3 2 3 2 3 5 2" xfId="38121"/>
    <cellStyle name="Normal 5 3 2 3 2 3 6" xfId="25805"/>
    <cellStyle name="Normal 5 3 2 3 2 4" xfId="1941"/>
    <cellStyle name="Normal 5 3 2 3 2 4 2" xfId="5020"/>
    <cellStyle name="Normal 5 3 2 3 2 4 2 2" xfId="11178"/>
    <cellStyle name="Normal 5 3 2 3 2 4 2 2 2" xfId="23494"/>
    <cellStyle name="Normal 5 3 2 3 2 4 2 2 2 2" xfId="48126"/>
    <cellStyle name="Normal 5 3 2 3 2 4 2 2 3" xfId="35810"/>
    <cellStyle name="Normal 5 3 2 3 2 4 2 3" xfId="17336"/>
    <cellStyle name="Normal 5 3 2 3 2 4 2 3 2" xfId="41968"/>
    <cellStyle name="Normal 5 3 2 3 2 4 2 4" xfId="29652"/>
    <cellStyle name="Normal 5 3 2 3 2 4 3" xfId="8099"/>
    <cellStyle name="Normal 5 3 2 3 2 4 3 2" xfId="20415"/>
    <cellStyle name="Normal 5 3 2 3 2 4 3 2 2" xfId="45047"/>
    <cellStyle name="Normal 5 3 2 3 2 4 3 3" xfId="32731"/>
    <cellStyle name="Normal 5 3 2 3 2 4 4" xfId="14257"/>
    <cellStyle name="Normal 5 3 2 3 2 4 4 2" xfId="38889"/>
    <cellStyle name="Normal 5 3 2 3 2 4 5" xfId="26573"/>
    <cellStyle name="Normal 5 3 2 3 2 5" xfId="3484"/>
    <cellStyle name="Normal 5 3 2 3 2 5 2" xfId="9642"/>
    <cellStyle name="Normal 5 3 2 3 2 5 2 2" xfId="21958"/>
    <cellStyle name="Normal 5 3 2 3 2 5 2 2 2" xfId="46590"/>
    <cellStyle name="Normal 5 3 2 3 2 5 2 3" xfId="34274"/>
    <cellStyle name="Normal 5 3 2 3 2 5 3" xfId="15800"/>
    <cellStyle name="Normal 5 3 2 3 2 5 3 2" xfId="40432"/>
    <cellStyle name="Normal 5 3 2 3 2 5 4" xfId="28116"/>
    <cellStyle name="Normal 5 3 2 3 2 6" xfId="6563"/>
    <cellStyle name="Normal 5 3 2 3 2 6 2" xfId="18879"/>
    <cellStyle name="Normal 5 3 2 3 2 6 2 2" xfId="43511"/>
    <cellStyle name="Normal 5 3 2 3 2 6 3" xfId="31195"/>
    <cellStyle name="Normal 5 3 2 3 2 7" xfId="12721"/>
    <cellStyle name="Normal 5 3 2 3 2 7 2" xfId="37353"/>
    <cellStyle name="Normal 5 3 2 3 2 8" xfId="25037"/>
    <cellStyle name="Normal 5 3 2 3 3" xfId="587"/>
    <cellStyle name="Normal 5 3 2 3 3 2" xfId="1355"/>
    <cellStyle name="Normal 5 3 2 3 3 2 2" xfId="2901"/>
    <cellStyle name="Normal 5 3 2 3 3 2 2 2" xfId="5980"/>
    <cellStyle name="Normal 5 3 2 3 3 2 2 2 2" xfId="12138"/>
    <cellStyle name="Normal 5 3 2 3 3 2 2 2 2 2" xfId="24454"/>
    <cellStyle name="Normal 5 3 2 3 3 2 2 2 2 2 2" xfId="49086"/>
    <cellStyle name="Normal 5 3 2 3 3 2 2 2 2 3" xfId="36770"/>
    <cellStyle name="Normal 5 3 2 3 3 2 2 2 3" xfId="18296"/>
    <cellStyle name="Normal 5 3 2 3 3 2 2 2 3 2" xfId="42928"/>
    <cellStyle name="Normal 5 3 2 3 3 2 2 2 4" xfId="30612"/>
    <cellStyle name="Normal 5 3 2 3 3 2 2 3" xfId="9059"/>
    <cellStyle name="Normal 5 3 2 3 3 2 2 3 2" xfId="21375"/>
    <cellStyle name="Normal 5 3 2 3 3 2 2 3 2 2" xfId="46007"/>
    <cellStyle name="Normal 5 3 2 3 3 2 2 3 3" xfId="33691"/>
    <cellStyle name="Normal 5 3 2 3 3 2 2 4" xfId="15217"/>
    <cellStyle name="Normal 5 3 2 3 3 2 2 4 2" xfId="39849"/>
    <cellStyle name="Normal 5 3 2 3 3 2 2 5" xfId="27533"/>
    <cellStyle name="Normal 5 3 2 3 3 2 3" xfId="4444"/>
    <cellStyle name="Normal 5 3 2 3 3 2 3 2" xfId="10602"/>
    <cellStyle name="Normal 5 3 2 3 3 2 3 2 2" xfId="22918"/>
    <cellStyle name="Normal 5 3 2 3 3 2 3 2 2 2" xfId="47550"/>
    <cellStyle name="Normal 5 3 2 3 3 2 3 2 3" xfId="35234"/>
    <cellStyle name="Normal 5 3 2 3 3 2 3 3" xfId="16760"/>
    <cellStyle name="Normal 5 3 2 3 3 2 3 3 2" xfId="41392"/>
    <cellStyle name="Normal 5 3 2 3 3 2 3 4" xfId="29076"/>
    <cellStyle name="Normal 5 3 2 3 3 2 4" xfId="7523"/>
    <cellStyle name="Normal 5 3 2 3 3 2 4 2" xfId="19839"/>
    <cellStyle name="Normal 5 3 2 3 3 2 4 2 2" xfId="44471"/>
    <cellStyle name="Normal 5 3 2 3 3 2 4 3" xfId="32155"/>
    <cellStyle name="Normal 5 3 2 3 3 2 5" xfId="13681"/>
    <cellStyle name="Normal 5 3 2 3 3 2 5 2" xfId="38313"/>
    <cellStyle name="Normal 5 3 2 3 3 2 6" xfId="25997"/>
    <cellStyle name="Normal 5 3 2 3 3 3" xfId="2133"/>
    <cellStyle name="Normal 5 3 2 3 3 3 2" xfId="5212"/>
    <cellStyle name="Normal 5 3 2 3 3 3 2 2" xfId="11370"/>
    <cellStyle name="Normal 5 3 2 3 3 3 2 2 2" xfId="23686"/>
    <cellStyle name="Normal 5 3 2 3 3 3 2 2 2 2" xfId="48318"/>
    <cellStyle name="Normal 5 3 2 3 3 3 2 2 3" xfId="36002"/>
    <cellStyle name="Normal 5 3 2 3 3 3 2 3" xfId="17528"/>
    <cellStyle name="Normal 5 3 2 3 3 3 2 3 2" xfId="42160"/>
    <cellStyle name="Normal 5 3 2 3 3 3 2 4" xfId="29844"/>
    <cellStyle name="Normal 5 3 2 3 3 3 3" xfId="8291"/>
    <cellStyle name="Normal 5 3 2 3 3 3 3 2" xfId="20607"/>
    <cellStyle name="Normal 5 3 2 3 3 3 3 2 2" xfId="45239"/>
    <cellStyle name="Normal 5 3 2 3 3 3 3 3" xfId="32923"/>
    <cellStyle name="Normal 5 3 2 3 3 3 4" xfId="14449"/>
    <cellStyle name="Normal 5 3 2 3 3 3 4 2" xfId="39081"/>
    <cellStyle name="Normal 5 3 2 3 3 3 5" xfId="26765"/>
    <cellStyle name="Normal 5 3 2 3 3 4" xfId="3676"/>
    <cellStyle name="Normal 5 3 2 3 3 4 2" xfId="9834"/>
    <cellStyle name="Normal 5 3 2 3 3 4 2 2" xfId="22150"/>
    <cellStyle name="Normal 5 3 2 3 3 4 2 2 2" xfId="46782"/>
    <cellStyle name="Normal 5 3 2 3 3 4 2 3" xfId="34466"/>
    <cellStyle name="Normal 5 3 2 3 3 4 3" xfId="15992"/>
    <cellStyle name="Normal 5 3 2 3 3 4 3 2" xfId="40624"/>
    <cellStyle name="Normal 5 3 2 3 3 4 4" xfId="28308"/>
    <cellStyle name="Normal 5 3 2 3 3 5" xfId="6755"/>
    <cellStyle name="Normal 5 3 2 3 3 5 2" xfId="19071"/>
    <cellStyle name="Normal 5 3 2 3 3 5 2 2" xfId="43703"/>
    <cellStyle name="Normal 5 3 2 3 3 5 3" xfId="31387"/>
    <cellStyle name="Normal 5 3 2 3 3 6" xfId="12913"/>
    <cellStyle name="Normal 5 3 2 3 3 6 2" xfId="37545"/>
    <cellStyle name="Normal 5 3 2 3 3 7" xfId="25229"/>
    <cellStyle name="Normal 5 3 2 3 4" xfId="971"/>
    <cellStyle name="Normal 5 3 2 3 4 2" xfId="2517"/>
    <cellStyle name="Normal 5 3 2 3 4 2 2" xfId="5596"/>
    <cellStyle name="Normal 5 3 2 3 4 2 2 2" xfId="11754"/>
    <cellStyle name="Normal 5 3 2 3 4 2 2 2 2" xfId="24070"/>
    <cellStyle name="Normal 5 3 2 3 4 2 2 2 2 2" xfId="48702"/>
    <cellStyle name="Normal 5 3 2 3 4 2 2 2 3" xfId="36386"/>
    <cellStyle name="Normal 5 3 2 3 4 2 2 3" xfId="17912"/>
    <cellStyle name="Normal 5 3 2 3 4 2 2 3 2" xfId="42544"/>
    <cellStyle name="Normal 5 3 2 3 4 2 2 4" xfId="30228"/>
    <cellStyle name="Normal 5 3 2 3 4 2 3" xfId="8675"/>
    <cellStyle name="Normal 5 3 2 3 4 2 3 2" xfId="20991"/>
    <cellStyle name="Normal 5 3 2 3 4 2 3 2 2" xfId="45623"/>
    <cellStyle name="Normal 5 3 2 3 4 2 3 3" xfId="33307"/>
    <cellStyle name="Normal 5 3 2 3 4 2 4" xfId="14833"/>
    <cellStyle name="Normal 5 3 2 3 4 2 4 2" xfId="39465"/>
    <cellStyle name="Normal 5 3 2 3 4 2 5" xfId="27149"/>
    <cellStyle name="Normal 5 3 2 3 4 3" xfId="4060"/>
    <cellStyle name="Normal 5 3 2 3 4 3 2" xfId="10218"/>
    <cellStyle name="Normal 5 3 2 3 4 3 2 2" xfId="22534"/>
    <cellStyle name="Normal 5 3 2 3 4 3 2 2 2" xfId="47166"/>
    <cellStyle name="Normal 5 3 2 3 4 3 2 3" xfId="34850"/>
    <cellStyle name="Normal 5 3 2 3 4 3 3" xfId="16376"/>
    <cellStyle name="Normal 5 3 2 3 4 3 3 2" xfId="41008"/>
    <cellStyle name="Normal 5 3 2 3 4 3 4" xfId="28692"/>
    <cellStyle name="Normal 5 3 2 3 4 4" xfId="7139"/>
    <cellStyle name="Normal 5 3 2 3 4 4 2" xfId="19455"/>
    <cellStyle name="Normal 5 3 2 3 4 4 2 2" xfId="44087"/>
    <cellStyle name="Normal 5 3 2 3 4 4 3" xfId="31771"/>
    <cellStyle name="Normal 5 3 2 3 4 5" xfId="13297"/>
    <cellStyle name="Normal 5 3 2 3 4 5 2" xfId="37929"/>
    <cellStyle name="Normal 5 3 2 3 4 6" xfId="25613"/>
    <cellStyle name="Normal 5 3 2 3 5" xfId="1749"/>
    <cellStyle name="Normal 5 3 2 3 5 2" xfId="4828"/>
    <cellStyle name="Normal 5 3 2 3 5 2 2" xfId="10986"/>
    <cellStyle name="Normal 5 3 2 3 5 2 2 2" xfId="23302"/>
    <cellStyle name="Normal 5 3 2 3 5 2 2 2 2" xfId="47934"/>
    <cellStyle name="Normal 5 3 2 3 5 2 2 3" xfId="35618"/>
    <cellStyle name="Normal 5 3 2 3 5 2 3" xfId="17144"/>
    <cellStyle name="Normal 5 3 2 3 5 2 3 2" xfId="41776"/>
    <cellStyle name="Normal 5 3 2 3 5 2 4" xfId="29460"/>
    <cellStyle name="Normal 5 3 2 3 5 3" xfId="7907"/>
    <cellStyle name="Normal 5 3 2 3 5 3 2" xfId="20223"/>
    <cellStyle name="Normal 5 3 2 3 5 3 2 2" xfId="44855"/>
    <cellStyle name="Normal 5 3 2 3 5 3 3" xfId="32539"/>
    <cellStyle name="Normal 5 3 2 3 5 4" xfId="14065"/>
    <cellStyle name="Normal 5 3 2 3 5 4 2" xfId="38697"/>
    <cellStyle name="Normal 5 3 2 3 5 5" xfId="26381"/>
    <cellStyle name="Normal 5 3 2 3 6" xfId="3292"/>
    <cellStyle name="Normal 5 3 2 3 6 2" xfId="9450"/>
    <cellStyle name="Normal 5 3 2 3 6 2 2" xfId="21766"/>
    <cellStyle name="Normal 5 3 2 3 6 2 2 2" xfId="46398"/>
    <cellStyle name="Normal 5 3 2 3 6 2 3" xfId="34082"/>
    <cellStyle name="Normal 5 3 2 3 6 3" xfId="15608"/>
    <cellStyle name="Normal 5 3 2 3 6 3 2" xfId="40240"/>
    <cellStyle name="Normal 5 3 2 3 6 4" xfId="27924"/>
    <cellStyle name="Normal 5 3 2 3 7" xfId="6371"/>
    <cellStyle name="Normal 5 3 2 3 7 2" xfId="18687"/>
    <cellStyle name="Normal 5 3 2 3 7 2 2" xfId="43319"/>
    <cellStyle name="Normal 5 3 2 3 7 3" xfId="31003"/>
    <cellStyle name="Normal 5 3 2 3 8" xfId="12529"/>
    <cellStyle name="Normal 5 3 2 3 8 2" xfId="37161"/>
    <cellStyle name="Normal 5 3 2 3 9" xfId="24845"/>
    <cellStyle name="Normal 5 3 2 4" xfId="299"/>
    <cellStyle name="Normal 5 3 2 4 2" xfId="683"/>
    <cellStyle name="Normal 5 3 2 4 2 2" xfId="1451"/>
    <cellStyle name="Normal 5 3 2 4 2 2 2" xfId="2997"/>
    <cellStyle name="Normal 5 3 2 4 2 2 2 2" xfId="6076"/>
    <cellStyle name="Normal 5 3 2 4 2 2 2 2 2" xfId="12234"/>
    <cellStyle name="Normal 5 3 2 4 2 2 2 2 2 2" xfId="24550"/>
    <cellStyle name="Normal 5 3 2 4 2 2 2 2 2 2 2" xfId="49182"/>
    <cellStyle name="Normal 5 3 2 4 2 2 2 2 2 3" xfId="36866"/>
    <cellStyle name="Normal 5 3 2 4 2 2 2 2 3" xfId="18392"/>
    <cellStyle name="Normal 5 3 2 4 2 2 2 2 3 2" xfId="43024"/>
    <cellStyle name="Normal 5 3 2 4 2 2 2 2 4" xfId="30708"/>
    <cellStyle name="Normal 5 3 2 4 2 2 2 3" xfId="9155"/>
    <cellStyle name="Normal 5 3 2 4 2 2 2 3 2" xfId="21471"/>
    <cellStyle name="Normal 5 3 2 4 2 2 2 3 2 2" xfId="46103"/>
    <cellStyle name="Normal 5 3 2 4 2 2 2 3 3" xfId="33787"/>
    <cellStyle name="Normal 5 3 2 4 2 2 2 4" xfId="15313"/>
    <cellStyle name="Normal 5 3 2 4 2 2 2 4 2" xfId="39945"/>
    <cellStyle name="Normal 5 3 2 4 2 2 2 5" xfId="27629"/>
    <cellStyle name="Normal 5 3 2 4 2 2 3" xfId="4540"/>
    <cellStyle name="Normal 5 3 2 4 2 2 3 2" xfId="10698"/>
    <cellStyle name="Normal 5 3 2 4 2 2 3 2 2" xfId="23014"/>
    <cellStyle name="Normal 5 3 2 4 2 2 3 2 2 2" xfId="47646"/>
    <cellStyle name="Normal 5 3 2 4 2 2 3 2 3" xfId="35330"/>
    <cellStyle name="Normal 5 3 2 4 2 2 3 3" xfId="16856"/>
    <cellStyle name="Normal 5 3 2 4 2 2 3 3 2" xfId="41488"/>
    <cellStyle name="Normal 5 3 2 4 2 2 3 4" xfId="29172"/>
    <cellStyle name="Normal 5 3 2 4 2 2 4" xfId="7619"/>
    <cellStyle name="Normal 5 3 2 4 2 2 4 2" xfId="19935"/>
    <cellStyle name="Normal 5 3 2 4 2 2 4 2 2" xfId="44567"/>
    <cellStyle name="Normal 5 3 2 4 2 2 4 3" xfId="32251"/>
    <cellStyle name="Normal 5 3 2 4 2 2 5" xfId="13777"/>
    <cellStyle name="Normal 5 3 2 4 2 2 5 2" xfId="38409"/>
    <cellStyle name="Normal 5 3 2 4 2 2 6" xfId="26093"/>
    <cellStyle name="Normal 5 3 2 4 2 3" xfId="2229"/>
    <cellStyle name="Normal 5 3 2 4 2 3 2" xfId="5308"/>
    <cellStyle name="Normal 5 3 2 4 2 3 2 2" xfId="11466"/>
    <cellStyle name="Normal 5 3 2 4 2 3 2 2 2" xfId="23782"/>
    <cellStyle name="Normal 5 3 2 4 2 3 2 2 2 2" xfId="48414"/>
    <cellStyle name="Normal 5 3 2 4 2 3 2 2 3" xfId="36098"/>
    <cellStyle name="Normal 5 3 2 4 2 3 2 3" xfId="17624"/>
    <cellStyle name="Normal 5 3 2 4 2 3 2 3 2" xfId="42256"/>
    <cellStyle name="Normal 5 3 2 4 2 3 2 4" xfId="29940"/>
    <cellStyle name="Normal 5 3 2 4 2 3 3" xfId="8387"/>
    <cellStyle name="Normal 5 3 2 4 2 3 3 2" xfId="20703"/>
    <cellStyle name="Normal 5 3 2 4 2 3 3 2 2" xfId="45335"/>
    <cellStyle name="Normal 5 3 2 4 2 3 3 3" xfId="33019"/>
    <cellStyle name="Normal 5 3 2 4 2 3 4" xfId="14545"/>
    <cellStyle name="Normal 5 3 2 4 2 3 4 2" xfId="39177"/>
    <cellStyle name="Normal 5 3 2 4 2 3 5" xfId="26861"/>
    <cellStyle name="Normal 5 3 2 4 2 4" xfId="3772"/>
    <cellStyle name="Normal 5 3 2 4 2 4 2" xfId="9930"/>
    <cellStyle name="Normal 5 3 2 4 2 4 2 2" xfId="22246"/>
    <cellStyle name="Normal 5 3 2 4 2 4 2 2 2" xfId="46878"/>
    <cellStyle name="Normal 5 3 2 4 2 4 2 3" xfId="34562"/>
    <cellStyle name="Normal 5 3 2 4 2 4 3" xfId="16088"/>
    <cellStyle name="Normal 5 3 2 4 2 4 3 2" xfId="40720"/>
    <cellStyle name="Normal 5 3 2 4 2 4 4" xfId="28404"/>
    <cellStyle name="Normal 5 3 2 4 2 5" xfId="6851"/>
    <cellStyle name="Normal 5 3 2 4 2 5 2" xfId="19167"/>
    <cellStyle name="Normal 5 3 2 4 2 5 2 2" xfId="43799"/>
    <cellStyle name="Normal 5 3 2 4 2 5 3" xfId="31483"/>
    <cellStyle name="Normal 5 3 2 4 2 6" xfId="13009"/>
    <cellStyle name="Normal 5 3 2 4 2 6 2" xfId="37641"/>
    <cellStyle name="Normal 5 3 2 4 2 7" xfId="25325"/>
    <cellStyle name="Normal 5 3 2 4 3" xfId="1067"/>
    <cellStyle name="Normal 5 3 2 4 3 2" xfId="2613"/>
    <cellStyle name="Normal 5 3 2 4 3 2 2" xfId="5692"/>
    <cellStyle name="Normal 5 3 2 4 3 2 2 2" xfId="11850"/>
    <cellStyle name="Normal 5 3 2 4 3 2 2 2 2" xfId="24166"/>
    <cellStyle name="Normal 5 3 2 4 3 2 2 2 2 2" xfId="48798"/>
    <cellStyle name="Normal 5 3 2 4 3 2 2 2 3" xfId="36482"/>
    <cellStyle name="Normal 5 3 2 4 3 2 2 3" xfId="18008"/>
    <cellStyle name="Normal 5 3 2 4 3 2 2 3 2" xfId="42640"/>
    <cellStyle name="Normal 5 3 2 4 3 2 2 4" xfId="30324"/>
    <cellStyle name="Normal 5 3 2 4 3 2 3" xfId="8771"/>
    <cellStyle name="Normal 5 3 2 4 3 2 3 2" xfId="21087"/>
    <cellStyle name="Normal 5 3 2 4 3 2 3 2 2" xfId="45719"/>
    <cellStyle name="Normal 5 3 2 4 3 2 3 3" xfId="33403"/>
    <cellStyle name="Normal 5 3 2 4 3 2 4" xfId="14929"/>
    <cellStyle name="Normal 5 3 2 4 3 2 4 2" xfId="39561"/>
    <cellStyle name="Normal 5 3 2 4 3 2 5" xfId="27245"/>
    <cellStyle name="Normal 5 3 2 4 3 3" xfId="4156"/>
    <cellStyle name="Normal 5 3 2 4 3 3 2" xfId="10314"/>
    <cellStyle name="Normal 5 3 2 4 3 3 2 2" xfId="22630"/>
    <cellStyle name="Normal 5 3 2 4 3 3 2 2 2" xfId="47262"/>
    <cellStyle name="Normal 5 3 2 4 3 3 2 3" xfId="34946"/>
    <cellStyle name="Normal 5 3 2 4 3 3 3" xfId="16472"/>
    <cellStyle name="Normal 5 3 2 4 3 3 3 2" xfId="41104"/>
    <cellStyle name="Normal 5 3 2 4 3 3 4" xfId="28788"/>
    <cellStyle name="Normal 5 3 2 4 3 4" xfId="7235"/>
    <cellStyle name="Normal 5 3 2 4 3 4 2" xfId="19551"/>
    <cellStyle name="Normal 5 3 2 4 3 4 2 2" xfId="44183"/>
    <cellStyle name="Normal 5 3 2 4 3 4 3" xfId="31867"/>
    <cellStyle name="Normal 5 3 2 4 3 5" xfId="13393"/>
    <cellStyle name="Normal 5 3 2 4 3 5 2" xfId="38025"/>
    <cellStyle name="Normal 5 3 2 4 3 6" xfId="25709"/>
    <cellStyle name="Normal 5 3 2 4 4" xfId="1845"/>
    <cellStyle name="Normal 5 3 2 4 4 2" xfId="4924"/>
    <cellStyle name="Normal 5 3 2 4 4 2 2" xfId="11082"/>
    <cellStyle name="Normal 5 3 2 4 4 2 2 2" xfId="23398"/>
    <cellStyle name="Normal 5 3 2 4 4 2 2 2 2" xfId="48030"/>
    <cellStyle name="Normal 5 3 2 4 4 2 2 3" xfId="35714"/>
    <cellStyle name="Normal 5 3 2 4 4 2 3" xfId="17240"/>
    <cellStyle name="Normal 5 3 2 4 4 2 3 2" xfId="41872"/>
    <cellStyle name="Normal 5 3 2 4 4 2 4" xfId="29556"/>
    <cellStyle name="Normal 5 3 2 4 4 3" xfId="8003"/>
    <cellStyle name="Normal 5 3 2 4 4 3 2" xfId="20319"/>
    <cellStyle name="Normal 5 3 2 4 4 3 2 2" xfId="44951"/>
    <cellStyle name="Normal 5 3 2 4 4 3 3" xfId="32635"/>
    <cellStyle name="Normal 5 3 2 4 4 4" xfId="14161"/>
    <cellStyle name="Normal 5 3 2 4 4 4 2" xfId="38793"/>
    <cellStyle name="Normal 5 3 2 4 4 5" xfId="26477"/>
    <cellStyle name="Normal 5 3 2 4 5" xfId="3388"/>
    <cellStyle name="Normal 5 3 2 4 5 2" xfId="9546"/>
    <cellStyle name="Normal 5 3 2 4 5 2 2" xfId="21862"/>
    <cellStyle name="Normal 5 3 2 4 5 2 2 2" xfId="46494"/>
    <cellStyle name="Normal 5 3 2 4 5 2 3" xfId="34178"/>
    <cellStyle name="Normal 5 3 2 4 5 3" xfId="15704"/>
    <cellStyle name="Normal 5 3 2 4 5 3 2" xfId="40336"/>
    <cellStyle name="Normal 5 3 2 4 5 4" xfId="28020"/>
    <cellStyle name="Normal 5 3 2 4 6" xfId="6467"/>
    <cellStyle name="Normal 5 3 2 4 6 2" xfId="18783"/>
    <cellStyle name="Normal 5 3 2 4 6 2 2" xfId="43415"/>
    <cellStyle name="Normal 5 3 2 4 6 3" xfId="31099"/>
    <cellStyle name="Normal 5 3 2 4 7" xfId="12625"/>
    <cellStyle name="Normal 5 3 2 4 7 2" xfId="37257"/>
    <cellStyle name="Normal 5 3 2 4 8" xfId="24941"/>
    <cellStyle name="Normal 5 3 2 5" xfId="491"/>
    <cellStyle name="Normal 5 3 2 5 2" xfId="1259"/>
    <cellStyle name="Normal 5 3 2 5 2 2" xfId="2805"/>
    <cellStyle name="Normal 5 3 2 5 2 2 2" xfId="5884"/>
    <cellStyle name="Normal 5 3 2 5 2 2 2 2" xfId="12042"/>
    <cellStyle name="Normal 5 3 2 5 2 2 2 2 2" xfId="24358"/>
    <cellStyle name="Normal 5 3 2 5 2 2 2 2 2 2" xfId="48990"/>
    <cellStyle name="Normal 5 3 2 5 2 2 2 2 3" xfId="36674"/>
    <cellStyle name="Normal 5 3 2 5 2 2 2 3" xfId="18200"/>
    <cellStyle name="Normal 5 3 2 5 2 2 2 3 2" xfId="42832"/>
    <cellStyle name="Normal 5 3 2 5 2 2 2 4" xfId="30516"/>
    <cellStyle name="Normal 5 3 2 5 2 2 3" xfId="8963"/>
    <cellStyle name="Normal 5 3 2 5 2 2 3 2" xfId="21279"/>
    <cellStyle name="Normal 5 3 2 5 2 2 3 2 2" xfId="45911"/>
    <cellStyle name="Normal 5 3 2 5 2 2 3 3" xfId="33595"/>
    <cellStyle name="Normal 5 3 2 5 2 2 4" xfId="15121"/>
    <cellStyle name="Normal 5 3 2 5 2 2 4 2" xfId="39753"/>
    <cellStyle name="Normal 5 3 2 5 2 2 5" xfId="27437"/>
    <cellStyle name="Normal 5 3 2 5 2 3" xfId="4348"/>
    <cellStyle name="Normal 5 3 2 5 2 3 2" xfId="10506"/>
    <cellStyle name="Normal 5 3 2 5 2 3 2 2" xfId="22822"/>
    <cellStyle name="Normal 5 3 2 5 2 3 2 2 2" xfId="47454"/>
    <cellStyle name="Normal 5 3 2 5 2 3 2 3" xfId="35138"/>
    <cellStyle name="Normal 5 3 2 5 2 3 3" xfId="16664"/>
    <cellStyle name="Normal 5 3 2 5 2 3 3 2" xfId="41296"/>
    <cellStyle name="Normal 5 3 2 5 2 3 4" xfId="28980"/>
    <cellStyle name="Normal 5 3 2 5 2 4" xfId="7427"/>
    <cellStyle name="Normal 5 3 2 5 2 4 2" xfId="19743"/>
    <cellStyle name="Normal 5 3 2 5 2 4 2 2" xfId="44375"/>
    <cellStyle name="Normal 5 3 2 5 2 4 3" xfId="32059"/>
    <cellStyle name="Normal 5 3 2 5 2 5" xfId="13585"/>
    <cellStyle name="Normal 5 3 2 5 2 5 2" xfId="38217"/>
    <cellStyle name="Normal 5 3 2 5 2 6" xfId="25901"/>
    <cellStyle name="Normal 5 3 2 5 3" xfId="2037"/>
    <cellStyle name="Normal 5 3 2 5 3 2" xfId="5116"/>
    <cellStyle name="Normal 5 3 2 5 3 2 2" xfId="11274"/>
    <cellStyle name="Normal 5 3 2 5 3 2 2 2" xfId="23590"/>
    <cellStyle name="Normal 5 3 2 5 3 2 2 2 2" xfId="48222"/>
    <cellStyle name="Normal 5 3 2 5 3 2 2 3" xfId="35906"/>
    <cellStyle name="Normal 5 3 2 5 3 2 3" xfId="17432"/>
    <cellStyle name="Normal 5 3 2 5 3 2 3 2" xfId="42064"/>
    <cellStyle name="Normal 5 3 2 5 3 2 4" xfId="29748"/>
    <cellStyle name="Normal 5 3 2 5 3 3" xfId="8195"/>
    <cellStyle name="Normal 5 3 2 5 3 3 2" xfId="20511"/>
    <cellStyle name="Normal 5 3 2 5 3 3 2 2" xfId="45143"/>
    <cellStyle name="Normal 5 3 2 5 3 3 3" xfId="32827"/>
    <cellStyle name="Normal 5 3 2 5 3 4" xfId="14353"/>
    <cellStyle name="Normal 5 3 2 5 3 4 2" xfId="38985"/>
    <cellStyle name="Normal 5 3 2 5 3 5" xfId="26669"/>
    <cellStyle name="Normal 5 3 2 5 4" xfId="3580"/>
    <cellStyle name="Normal 5 3 2 5 4 2" xfId="9738"/>
    <cellStyle name="Normal 5 3 2 5 4 2 2" xfId="22054"/>
    <cellStyle name="Normal 5 3 2 5 4 2 2 2" xfId="46686"/>
    <cellStyle name="Normal 5 3 2 5 4 2 3" xfId="34370"/>
    <cellStyle name="Normal 5 3 2 5 4 3" xfId="15896"/>
    <cellStyle name="Normal 5 3 2 5 4 3 2" xfId="40528"/>
    <cellStyle name="Normal 5 3 2 5 4 4" xfId="28212"/>
    <cellStyle name="Normal 5 3 2 5 5" xfId="6659"/>
    <cellStyle name="Normal 5 3 2 5 5 2" xfId="18975"/>
    <cellStyle name="Normal 5 3 2 5 5 2 2" xfId="43607"/>
    <cellStyle name="Normal 5 3 2 5 5 3" xfId="31291"/>
    <cellStyle name="Normal 5 3 2 5 6" xfId="12817"/>
    <cellStyle name="Normal 5 3 2 5 6 2" xfId="37449"/>
    <cellStyle name="Normal 5 3 2 5 7" xfId="25133"/>
    <cellStyle name="Normal 5 3 2 6" xfId="875"/>
    <cellStyle name="Normal 5 3 2 6 2" xfId="2421"/>
    <cellStyle name="Normal 5 3 2 6 2 2" xfId="5500"/>
    <cellStyle name="Normal 5 3 2 6 2 2 2" xfId="11658"/>
    <cellStyle name="Normal 5 3 2 6 2 2 2 2" xfId="23974"/>
    <cellStyle name="Normal 5 3 2 6 2 2 2 2 2" xfId="48606"/>
    <cellStyle name="Normal 5 3 2 6 2 2 2 3" xfId="36290"/>
    <cellStyle name="Normal 5 3 2 6 2 2 3" xfId="17816"/>
    <cellStyle name="Normal 5 3 2 6 2 2 3 2" xfId="42448"/>
    <cellStyle name="Normal 5 3 2 6 2 2 4" xfId="30132"/>
    <cellStyle name="Normal 5 3 2 6 2 3" xfId="8579"/>
    <cellStyle name="Normal 5 3 2 6 2 3 2" xfId="20895"/>
    <cellStyle name="Normal 5 3 2 6 2 3 2 2" xfId="45527"/>
    <cellStyle name="Normal 5 3 2 6 2 3 3" xfId="33211"/>
    <cellStyle name="Normal 5 3 2 6 2 4" xfId="14737"/>
    <cellStyle name="Normal 5 3 2 6 2 4 2" xfId="39369"/>
    <cellStyle name="Normal 5 3 2 6 2 5" xfId="27053"/>
    <cellStyle name="Normal 5 3 2 6 3" xfId="3964"/>
    <cellStyle name="Normal 5 3 2 6 3 2" xfId="10122"/>
    <cellStyle name="Normal 5 3 2 6 3 2 2" xfId="22438"/>
    <cellStyle name="Normal 5 3 2 6 3 2 2 2" xfId="47070"/>
    <cellStyle name="Normal 5 3 2 6 3 2 3" xfId="34754"/>
    <cellStyle name="Normal 5 3 2 6 3 3" xfId="16280"/>
    <cellStyle name="Normal 5 3 2 6 3 3 2" xfId="40912"/>
    <cellStyle name="Normal 5 3 2 6 3 4" xfId="28596"/>
    <cellStyle name="Normal 5 3 2 6 4" xfId="7043"/>
    <cellStyle name="Normal 5 3 2 6 4 2" xfId="19359"/>
    <cellStyle name="Normal 5 3 2 6 4 2 2" xfId="43991"/>
    <cellStyle name="Normal 5 3 2 6 4 3" xfId="31675"/>
    <cellStyle name="Normal 5 3 2 6 5" xfId="13201"/>
    <cellStyle name="Normal 5 3 2 6 5 2" xfId="37833"/>
    <cellStyle name="Normal 5 3 2 6 6" xfId="25517"/>
    <cellStyle name="Normal 5 3 2 7" xfId="1653"/>
    <cellStyle name="Normal 5 3 2 7 2" xfId="4732"/>
    <cellStyle name="Normal 5 3 2 7 2 2" xfId="10890"/>
    <cellStyle name="Normal 5 3 2 7 2 2 2" xfId="23206"/>
    <cellStyle name="Normal 5 3 2 7 2 2 2 2" xfId="47838"/>
    <cellStyle name="Normal 5 3 2 7 2 2 3" xfId="35522"/>
    <cellStyle name="Normal 5 3 2 7 2 3" xfId="17048"/>
    <cellStyle name="Normal 5 3 2 7 2 3 2" xfId="41680"/>
    <cellStyle name="Normal 5 3 2 7 2 4" xfId="29364"/>
    <cellStyle name="Normal 5 3 2 7 3" xfId="7811"/>
    <cellStyle name="Normal 5 3 2 7 3 2" xfId="20127"/>
    <cellStyle name="Normal 5 3 2 7 3 2 2" xfId="44759"/>
    <cellStyle name="Normal 5 3 2 7 3 3" xfId="32443"/>
    <cellStyle name="Normal 5 3 2 7 4" xfId="13969"/>
    <cellStyle name="Normal 5 3 2 7 4 2" xfId="38601"/>
    <cellStyle name="Normal 5 3 2 7 5" xfId="26285"/>
    <cellStyle name="Normal 5 3 2 8" xfId="3196"/>
    <cellStyle name="Normal 5 3 2 8 2" xfId="9354"/>
    <cellStyle name="Normal 5 3 2 8 2 2" xfId="21670"/>
    <cellStyle name="Normal 5 3 2 8 2 2 2" xfId="46302"/>
    <cellStyle name="Normal 5 3 2 8 2 3" xfId="33986"/>
    <cellStyle name="Normal 5 3 2 8 3" xfId="15512"/>
    <cellStyle name="Normal 5 3 2 8 3 2" xfId="40144"/>
    <cellStyle name="Normal 5 3 2 8 4" xfId="27828"/>
    <cellStyle name="Normal 5 3 2 9" xfId="6275"/>
    <cellStyle name="Normal 5 3 2 9 2" xfId="18591"/>
    <cellStyle name="Normal 5 3 2 9 2 2" xfId="43223"/>
    <cellStyle name="Normal 5 3 2 9 3" xfId="30907"/>
    <cellStyle name="Normal 5 3 3" xfId="131"/>
    <cellStyle name="Normal 5 3 3 10" xfId="24773"/>
    <cellStyle name="Normal 5 3 3 2" xfId="227"/>
    <cellStyle name="Normal 5 3 3 2 2" xfId="419"/>
    <cellStyle name="Normal 5 3 3 2 2 2" xfId="803"/>
    <cellStyle name="Normal 5 3 3 2 2 2 2" xfId="1571"/>
    <cellStyle name="Normal 5 3 3 2 2 2 2 2" xfId="3117"/>
    <cellStyle name="Normal 5 3 3 2 2 2 2 2 2" xfId="6196"/>
    <cellStyle name="Normal 5 3 3 2 2 2 2 2 2 2" xfId="12354"/>
    <cellStyle name="Normal 5 3 3 2 2 2 2 2 2 2 2" xfId="24670"/>
    <cellStyle name="Normal 5 3 3 2 2 2 2 2 2 2 2 2" xfId="49302"/>
    <cellStyle name="Normal 5 3 3 2 2 2 2 2 2 2 3" xfId="36986"/>
    <cellStyle name="Normal 5 3 3 2 2 2 2 2 2 3" xfId="18512"/>
    <cellStyle name="Normal 5 3 3 2 2 2 2 2 2 3 2" xfId="43144"/>
    <cellStyle name="Normal 5 3 3 2 2 2 2 2 2 4" xfId="30828"/>
    <cellStyle name="Normal 5 3 3 2 2 2 2 2 3" xfId="9275"/>
    <cellStyle name="Normal 5 3 3 2 2 2 2 2 3 2" xfId="21591"/>
    <cellStyle name="Normal 5 3 3 2 2 2 2 2 3 2 2" xfId="46223"/>
    <cellStyle name="Normal 5 3 3 2 2 2 2 2 3 3" xfId="33907"/>
    <cellStyle name="Normal 5 3 3 2 2 2 2 2 4" xfId="15433"/>
    <cellStyle name="Normal 5 3 3 2 2 2 2 2 4 2" xfId="40065"/>
    <cellStyle name="Normal 5 3 3 2 2 2 2 2 5" xfId="27749"/>
    <cellStyle name="Normal 5 3 3 2 2 2 2 3" xfId="4660"/>
    <cellStyle name="Normal 5 3 3 2 2 2 2 3 2" xfId="10818"/>
    <cellStyle name="Normal 5 3 3 2 2 2 2 3 2 2" xfId="23134"/>
    <cellStyle name="Normal 5 3 3 2 2 2 2 3 2 2 2" xfId="47766"/>
    <cellStyle name="Normal 5 3 3 2 2 2 2 3 2 3" xfId="35450"/>
    <cellStyle name="Normal 5 3 3 2 2 2 2 3 3" xfId="16976"/>
    <cellStyle name="Normal 5 3 3 2 2 2 2 3 3 2" xfId="41608"/>
    <cellStyle name="Normal 5 3 3 2 2 2 2 3 4" xfId="29292"/>
    <cellStyle name="Normal 5 3 3 2 2 2 2 4" xfId="7739"/>
    <cellStyle name="Normal 5 3 3 2 2 2 2 4 2" xfId="20055"/>
    <cellStyle name="Normal 5 3 3 2 2 2 2 4 2 2" xfId="44687"/>
    <cellStyle name="Normal 5 3 3 2 2 2 2 4 3" xfId="32371"/>
    <cellStyle name="Normal 5 3 3 2 2 2 2 5" xfId="13897"/>
    <cellStyle name="Normal 5 3 3 2 2 2 2 5 2" xfId="38529"/>
    <cellStyle name="Normal 5 3 3 2 2 2 2 6" xfId="26213"/>
    <cellStyle name="Normal 5 3 3 2 2 2 3" xfId="2349"/>
    <cellStyle name="Normal 5 3 3 2 2 2 3 2" xfId="5428"/>
    <cellStyle name="Normal 5 3 3 2 2 2 3 2 2" xfId="11586"/>
    <cellStyle name="Normal 5 3 3 2 2 2 3 2 2 2" xfId="23902"/>
    <cellStyle name="Normal 5 3 3 2 2 2 3 2 2 2 2" xfId="48534"/>
    <cellStyle name="Normal 5 3 3 2 2 2 3 2 2 3" xfId="36218"/>
    <cellStyle name="Normal 5 3 3 2 2 2 3 2 3" xfId="17744"/>
    <cellStyle name="Normal 5 3 3 2 2 2 3 2 3 2" xfId="42376"/>
    <cellStyle name="Normal 5 3 3 2 2 2 3 2 4" xfId="30060"/>
    <cellStyle name="Normal 5 3 3 2 2 2 3 3" xfId="8507"/>
    <cellStyle name="Normal 5 3 3 2 2 2 3 3 2" xfId="20823"/>
    <cellStyle name="Normal 5 3 3 2 2 2 3 3 2 2" xfId="45455"/>
    <cellStyle name="Normal 5 3 3 2 2 2 3 3 3" xfId="33139"/>
    <cellStyle name="Normal 5 3 3 2 2 2 3 4" xfId="14665"/>
    <cellStyle name="Normal 5 3 3 2 2 2 3 4 2" xfId="39297"/>
    <cellStyle name="Normal 5 3 3 2 2 2 3 5" xfId="26981"/>
    <cellStyle name="Normal 5 3 3 2 2 2 4" xfId="3892"/>
    <cellStyle name="Normal 5 3 3 2 2 2 4 2" xfId="10050"/>
    <cellStyle name="Normal 5 3 3 2 2 2 4 2 2" xfId="22366"/>
    <cellStyle name="Normal 5 3 3 2 2 2 4 2 2 2" xfId="46998"/>
    <cellStyle name="Normal 5 3 3 2 2 2 4 2 3" xfId="34682"/>
    <cellStyle name="Normal 5 3 3 2 2 2 4 3" xfId="16208"/>
    <cellStyle name="Normal 5 3 3 2 2 2 4 3 2" xfId="40840"/>
    <cellStyle name="Normal 5 3 3 2 2 2 4 4" xfId="28524"/>
    <cellStyle name="Normal 5 3 3 2 2 2 5" xfId="6971"/>
    <cellStyle name="Normal 5 3 3 2 2 2 5 2" xfId="19287"/>
    <cellStyle name="Normal 5 3 3 2 2 2 5 2 2" xfId="43919"/>
    <cellStyle name="Normal 5 3 3 2 2 2 5 3" xfId="31603"/>
    <cellStyle name="Normal 5 3 3 2 2 2 6" xfId="13129"/>
    <cellStyle name="Normal 5 3 3 2 2 2 6 2" xfId="37761"/>
    <cellStyle name="Normal 5 3 3 2 2 2 7" xfId="25445"/>
    <cellStyle name="Normal 5 3 3 2 2 3" xfId="1187"/>
    <cellStyle name="Normal 5 3 3 2 2 3 2" xfId="2733"/>
    <cellStyle name="Normal 5 3 3 2 2 3 2 2" xfId="5812"/>
    <cellStyle name="Normal 5 3 3 2 2 3 2 2 2" xfId="11970"/>
    <cellStyle name="Normal 5 3 3 2 2 3 2 2 2 2" xfId="24286"/>
    <cellStyle name="Normal 5 3 3 2 2 3 2 2 2 2 2" xfId="48918"/>
    <cellStyle name="Normal 5 3 3 2 2 3 2 2 2 3" xfId="36602"/>
    <cellStyle name="Normal 5 3 3 2 2 3 2 2 3" xfId="18128"/>
    <cellStyle name="Normal 5 3 3 2 2 3 2 2 3 2" xfId="42760"/>
    <cellStyle name="Normal 5 3 3 2 2 3 2 2 4" xfId="30444"/>
    <cellStyle name="Normal 5 3 3 2 2 3 2 3" xfId="8891"/>
    <cellStyle name="Normal 5 3 3 2 2 3 2 3 2" xfId="21207"/>
    <cellStyle name="Normal 5 3 3 2 2 3 2 3 2 2" xfId="45839"/>
    <cellStyle name="Normal 5 3 3 2 2 3 2 3 3" xfId="33523"/>
    <cellStyle name="Normal 5 3 3 2 2 3 2 4" xfId="15049"/>
    <cellStyle name="Normal 5 3 3 2 2 3 2 4 2" xfId="39681"/>
    <cellStyle name="Normal 5 3 3 2 2 3 2 5" xfId="27365"/>
    <cellStyle name="Normal 5 3 3 2 2 3 3" xfId="4276"/>
    <cellStyle name="Normal 5 3 3 2 2 3 3 2" xfId="10434"/>
    <cellStyle name="Normal 5 3 3 2 2 3 3 2 2" xfId="22750"/>
    <cellStyle name="Normal 5 3 3 2 2 3 3 2 2 2" xfId="47382"/>
    <cellStyle name="Normal 5 3 3 2 2 3 3 2 3" xfId="35066"/>
    <cellStyle name="Normal 5 3 3 2 2 3 3 3" xfId="16592"/>
    <cellStyle name="Normal 5 3 3 2 2 3 3 3 2" xfId="41224"/>
    <cellStyle name="Normal 5 3 3 2 2 3 3 4" xfId="28908"/>
    <cellStyle name="Normal 5 3 3 2 2 3 4" xfId="7355"/>
    <cellStyle name="Normal 5 3 3 2 2 3 4 2" xfId="19671"/>
    <cellStyle name="Normal 5 3 3 2 2 3 4 2 2" xfId="44303"/>
    <cellStyle name="Normal 5 3 3 2 2 3 4 3" xfId="31987"/>
    <cellStyle name="Normal 5 3 3 2 2 3 5" xfId="13513"/>
    <cellStyle name="Normal 5 3 3 2 2 3 5 2" xfId="38145"/>
    <cellStyle name="Normal 5 3 3 2 2 3 6" xfId="25829"/>
    <cellStyle name="Normal 5 3 3 2 2 4" xfId="1965"/>
    <cellStyle name="Normal 5 3 3 2 2 4 2" xfId="5044"/>
    <cellStyle name="Normal 5 3 3 2 2 4 2 2" xfId="11202"/>
    <cellStyle name="Normal 5 3 3 2 2 4 2 2 2" xfId="23518"/>
    <cellStyle name="Normal 5 3 3 2 2 4 2 2 2 2" xfId="48150"/>
    <cellStyle name="Normal 5 3 3 2 2 4 2 2 3" xfId="35834"/>
    <cellStyle name="Normal 5 3 3 2 2 4 2 3" xfId="17360"/>
    <cellStyle name="Normal 5 3 3 2 2 4 2 3 2" xfId="41992"/>
    <cellStyle name="Normal 5 3 3 2 2 4 2 4" xfId="29676"/>
    <cellStyle name="Normal 5 3 3 2 2 4 3" xfId="8123"/>
    <cellStyle name="Normal 5 3 3 2 2 4 3 2" xfId="20439"/>
    <cellStyle name="Normal 5 3 3 2 2 4 3 2 2" xfId="45071"/>
    <cellStyle name="Normal 5 3 3 2 2 4 3 3" xfId="32755"/>
    <cellStyle name="Normal 5 3 3 2 2 4 4" xfId="14281"/>
    <cellStyle name="Normal 5 3 3 2 2 4 4 2" xfId="38913"/>
    <cellStyle name="Normal 5 3 3 2 2 4 5" xfId="26597"/>
    <cellStyle name="Normal 5 3 3 2 2 5" xfId="3508"/>
    <cellStyle name="Normal 5 3 3 2 2 5 2" xfId="9666"/>
    <cellStyle name="Normal 5 3 3 2 2 5 2 2" xfId="21982"/>
    <cellStyle name="Normal 5 3 3 2 2 5 2 2 2" xfId="46614"/>
    <cellStyle name="Normal 5 3 3 2 2 5 2 3" xfId="34298"/>
    <cellStyle name="Normal 5 3 3 2 2 5 3" xfId="15824"/>
    <cellStyle name="Normal 5 3 3 2 2 5 3 2" xfId="40456"/>
    <cellStyle name="Normal 5 3 3 2 2 5 4" xfId="28140"/>
    <cellStyle name="Normal 5 3 3 2 2 6" xfId="6587"/>
    <cellStyle name="Normal 5 3 3 2 2 6 2" xfId="18903"/>
    <cellStyle name="Normal 5 3 3 2 2 6 2 2" xfId="43535"/>
    <cellStyle name="Normal 5 3 3 2 2 6 3" xfId="31219"/>
    <cellStyle name="Normal 5 3 3 2 2 7" xfId="12745"/>
    <cellStyle name="Normal 5 3 3 2 2 7 2" xfId="37377"/>
    <cellStyle name="Normal 5 3 3 2 2 8" xfId="25061"/>
    <cellStyle name="Normal 5 3 3 2 3" xfId="611"/>
    <cellStyle name="Normal 5 3 3 2 3 2" xfId="1379"/>
    <cellStyle name="Normal 5 3 3 2 3 2 2" xfId="2925"/>
    <cellStyle name="Normal 5 3 3 2 3 2 2 2" xfId="6004"/>
    <cellStyle name="Normal 5 3 3 2 3 2 2 2 2" xfId="12162"/>
    <cellStyle name="Normal 5 3 3 2 3 2 2 2 2 2" xfId="24478"/>
    <cellStyle name="Normal 5 3 3 2 3 2 2 2 2 2 2" xfId="49110"/>
    <cellStyle name="Normal 5 3 3 2 3 2 2 2 2 3" xfId="36794"/>
    <cellStyle name="Normal 5 3 3 2 3 2 2 2 3" xfId="18320"/>
    <cellStyle name="Normal 5 3 3 2 3 2 2 2 3 2" xfId="42952"/>
    <cellStyle name="Normal 5 3 3 2 3 2 2 2 4" xfId="30636"/>
    <cellStyle name="Normal 5 3 3 2 3 2 2 3" xfId="9083"/>
    <cellStyle name="Normal 5 3 3 2 3 2 2 3 2" xfId="21399"/>
    <cellStyle name="Normal 5 3 3 2 3 2 2 3 2 2" xfId="46031"/>
    <cellStyle name="Normal 5 3 3 2 3 2 2 3 3" xfId="33715"/>
    <cellStyle name="Normal 5 3 3 2 3 2 2 4" xfId="15241"/>
    <cellStyle name="Normal 5 3 3 2 3 2 2 4 2" xfId="39873"/>
    <cellStyle name="Normal 5 3 3 2 3 2 2 5" xfId="27557"/>
    <cellStyle name="Normal 5 3 3 2 3 2 3" xfId="4468"/>
    <cellStyle name="Normal 5 3 3 2 3 2 3 2" xfId="10626"/>
    <cellStyle name="Normal 5 3 3 2 3 2 3 2 2" xfId="22942"/>
    <cellStyle name="Normal 5 3 3 2 3 2 3 2 2 2" xfId="47574"/>
    <cellStyle name="Normal 5 3 3 2 3 2 3 2 3" xfId="35258"/>
    <cellStyle name="Normal 5 3 3 2 3 2 3 3" xfId="16784"/>
    <cellStyle name="Normal 5 3 3 2 3 2 3 3 2" xfId="41416"/>
    <cellStyle name="Normal 5 3 3 2 3 2 3 4" xfId="29100"/>
    <cellStyle name="Normal 5 3 3 2 3 2 4" xfId="7547"/>
    <cellStyle name="Normal 5 3 3 2 3 2 4 2" xfId="19863"/>
    <cellStyle name="Normal 5 3 3 2 3 2 4 2 2" xfId="44495"/>
    <cellStyle name="Normal 5 3 3 2 3 2 4 3" xfId="32179"/>
    <cellStyle name="Normal 5 3 3 2 3 2 5" xfId="13705"/>
    <cellStyle name="Normal 5 3 3 2 3 2 5 2" xfId="38337"/>
    <cellStyle name="Normal 5 3 3 2 3 2 6" xfId="26021"/>
    <cellStyle name="Normal 5 3 3 2 3 3" xfId="2157"/>
    <cellStyle name="Normal 5 3 3 2 3 3 2" xfId="5236"/>
    <cellStyle name="Normal 5 3 3 2 3 3 2 2" xfId="11394"/>
    <cellStyle name="Normal 5 3 3 2 3 3 2 2 2" xfId="23710"/>
    <cellStyle name="Normal 5 3 3 2 3 3 2 2 2 2" xfId="48342"/>
    <cellStyle name="Normal 5 3 3 2 3 3 2 2 3" xfId="36026"/>
    <cellStyle name="Normal 5 3 3 2 3 3 2 3" xfId="17552"/>
    <cellStyle name="Normal 5 3 3 2 3 3 2 3 2" xfId="42184"/>
    <cellStyle name="Normal 5 3 3 2 3 3 2 4" xfId="29868"/>
    <cellStyle name="Normal 5 3 3 2 3 3 3" xfId="8315"/>
    <cellStyle name="Normal 5 3 3 2 3 3 3 2" xfId="20631"/>
    <cellStyle name="Normal 5 3 3 2 3 3 3 2 2" xfId="45263"/>
    <cellStyle name="Normal 5 3 3 2 3 3 3 3" xfId="32947"/>
    <cellStyle name="Normal 5 3 3 2 3 3 4" xfId="14473"/>
    <cellStyle name="Normal 5 3 3 2 3 3 4 2" xfId="39105"/>
    <cellStyle name="Normal 5 3 3 2 3 3 5" xfId="26789"/>
    <cellStyle name="Normal 5 3 3 2 3 4" xfId="3700"/>
    <cellStyle name="Normal 5 3 3 2 3 4 2" xfId="9858"/>
    <cellStyle name="Normal 5 3 3 2 3 4 2 2" xfId="22174"/>
    <cellStyle name="Normal 5 3 3 2 3 4 2 2 2" xfId="46806"/>
    <cellStyle name="Normal 5 3 3 2 3 4 2 3" xfId="34490"/>
    <cellStyle name="Normal 5 3 3 2 3 4 3" xfId="16016"/>
    <cellStyle name="Normal 5 3 3 2 3 4 3 2" xfId="40648"/>
    <cellStyle name="Normal 5 3 3 2 3 4 4" xfId="28332"/>
    <cellStyle name="Normal 5 3 3 2 3 5" xfId="6779"/>
    <cellStyle name="Normal 5 3 3 2 3 5 2" xfId="19095"/>
    <cellStyle name="Normal 5 3 3 2 3 5 2 2" xfId="43727"/>
    <cellStyle name="Normal 5 3 3 2 3 5 3" xfId="31411"/>
    <cellStyle name="Normal 5 3 3 2 3 6" xfId="12937"/>
    <cellStyle name="Normal 5 3 3 2 3 6 2" xfId="37569"/>
    <cellStyle name="Normal 5 3 3 2 3 7" xfId="25253"/>
    <cellStyle name="Normal 5 3 3 2 4" xfId="995"/>
    <cellStyle name="Normal 5 3 3 2 4 2" xfId="2541"/>
    <cellStyle name="Normal 5 3 3 2 4 2 2" xfId="5620"/>
    <cellStyle name="Normal 5 3 3 2 4 2 2 2" xfId="11778"/>
    <cellStyle name="Normal 5 3 3 2 4 2 2 2 2" xfId="24094"/>
    <cellStyle name="Normal 5 3 3 2 4 2 2 2 2 2" xfId="48726"/>
    <cellStyle name="Normal 5 3 3 2 4 2 2 2 3" xfId="36410"/>
    <cellStyle name="Normal 5 3 3 2 4 2 2 3" xfId="17936"/>
    <cellStyle name="Normal 5 3 3 2 4 2 2 3 2" xfId="42568"/>
    <cellStyle name="Normal 5 3 3 2 4 2 2 4" xfId="30252"/>
    <cellStyle name="Normal 5 3 3 2 4 2 3" xfId="8699"/>
    <cellStyle name="Normal 5 3 3 2 4 2 3 2" xfId="21015"/>
    <cellStyle name="Normal 5 3 3 2 4 2 3 2 2" xfId="45647"/>
    <cellStyle name="Normal 5 3 3 2 4 2 3 3" xfId="33331"/>
    <cellStyle name="Normal 5 3 3 2 4 2 4" xfId="14857"/>
    <cellStyle name="Normal 5 3 3 2 4 2 4 2" xfId="39489"/>
    <cellStyle name="Normal 5 3 3 2 4 2 5" xfId="27173"/>
    <cellStyle name="Normal 5 3 3 2 4 3" xfId="4084"/>
    <cellStyle name="Normal 5 3 3 2 4 3 2" xfId="10242"/>
    <cellStyle name="Normal 5 3 3 2 4 3 2 2" xfId="22558"/>
    <cellStyle name="Normal 5 3 3 2 4 3 2 2 2" xfId="47190"/>
    <cellStyle name="Normal 5 3 3 2 4 3 2 3" xfId="34874"/>
    <cellStyle name="Normal 5 3 3 2 4 3 3" xfId="16400"/>
    <cellStyle name="Normal 5 3 3 2 4 3 3 2" xfId="41032"/>
    <cellStyle name="Normal 5 3 3 2 4 3 4" xfId="28716"/>
    <cellStyle name="Normal 5 3 3 2 4 4" xfId="7163"/>
    <cellStyle name="Normal 5 3 3 2 4 4 2" xfId="19479"/>
    <cellStyle name="Normal 5 3 3 2 4 4 2 2" xfId="44111"/>
    <cellStyle name="Normal 5 3 3 2 4 4 3" xfId="31795"/>
    <cellStyle name="Normal 5 3 3 2 4 5" xfId="13321"/>
    <cellStyle name="Normal 5 3 3 2 4 5 2" xfId="37953"/>
    <cellStyle name="Normal 5 3 3 2 4 6" xfId="25637"/>
    <cellStyle name="Normal 5 3 3 2 5" xfId="1773"/>
    <cellStyle name="Normal 5 3 3 2 5 2" xfId="4852"/>
    <cellStyle name="Normal 5 3 3 2 5 2 2" xfId="11010"/>
    <cellStyle name="Normal 5 3 3 2 5 2 2 2" xfId="23326"/>
    <cellStyle name="Normal 5 3 3 2 5 2 2 2 2" xfId="47958"/>
    <cellStyle name="Normal 5 3 3 2 5 2 2 3" xfId="35642"/>
    <cellStyle name="Normal 5 3 3 2 5 2 3" xfId="17168"/>
    <cellStyle name="Normal 5 3 3 2 5 2 3 2" xfId="41800"/>
    <cellStyle name="Normal 5 3 3 2 5 2 4" xfId="29484"/>
    <cellStyle name="Normal 5 3 3 2 5 3" xfId="7931"/>
    <cellStyle name="Normal 5 3 3 2 5 3 2" xfId="20247"/>
    <cellStyle name="Normal 5 3 3 2 5 3 2 2" xfId="44879"/>
    <cellStyle name="Normal 5 3 3 2 5 3 3" xfId="32563"/>
    <cellStyle name="Normal 5 3 3 2 5 4" xfId="14089"/>
    <cellStyle name="Normal 5 3 3 2 5 4 2" xfId="38721"/>
    <cellStyle name="Normal 5 3 3 2 5 5" xfId="26405"/>
    <cellStyle name="Normal 5 3 3 2 6" xfId="3316"/>
    <cellStyle name="Normal 5 3 3 2 6 2" xfId="9474"/>
    <cellStyle name="Normal 5 3 3 2 6 2 2" xfId="21790"/>
    <cellStyle name="Normal 5 3 3 2 6 2 2 2" xfId="46422"/>
    <cellStyle name="Normal 5 3 3 2 6 2 3" xfId="34106"/>
    <cellStyle name="Normal 5 3 3 2 6 3" xfId="15632"/>
    <cellStyle name="Normal 5 3 3 2 6 3 2" xfId="40264"/>
    <cellStyle name="Normal 5 3 3 2 6 4" xfId="27948"/>
    <cellStyle name="Normal 5 3 3 2 7" xfId="6395"/>
    <cellStyle name="Normal 5 3 3 2 7 2" xfId="18711"/>
    <cellStyle name="Normal 5 3 3 2 7 2 2" xfId="43343"/>
    <cellStyle name="Normal 5 3 3 2 7 3" xfId="31027"/>
    <cellStyle name="Normal 5 3 3 2 8" xfId="12553"/>
    <cellStyle name="Normal 5 3 3 2 8 2" xfId="37185"/>
    <cellStyle name="Normal 5 3 3 2 9" xfId="24869"/>
    <cellStyle name="Normal 5 3 3 3" xfId="323"/>
    <cellStyle name="Normal 5 3 3 3 2" xfId="707"/>
    <cellStyle name="Normal 5 3 3 3 2 2" xfId="1475"/>
    <cellStyle name="Normal 5 3 3 3 2 2 2" xfId="3021"/>
    <cellStyle name="Normal 5 3 3 3 2 2 2 2" xfId="6100"/>
    <cellStyle name="Normal 5 3 3 3 2 2 2 2 2" xfId="12258"/>
    <cellStyle name="Normal 5 3 3 3 2 2 2 2 2 2" xfId="24574"/>
    <cellStyle name="Normal 5 3 3 3 2 2 2 2 2 2 2" xfId="49206"/>
    <cellStyle name="Normal 5 3 3 3 2 2 2 2 2 3" xfId="36890"/>
    <cellStyle name="Normal 5 3 3 3 2 2 2 2 3" xfId="18416"/>
    <cellStyle name="Normal 5 3 3 3 2 2 2 2 3 2" xfId="43048"/>
    <cellStyle name="Normal 5 3 3 3 2 2 2 2 4" xfId="30732"/>
    <cellStyle name="Normal 5 3 3 3 2 2 2 3" xfId="9179"/>
    <cellStyle name="Normal 5 3 3 3 2 2 2 3 2" xfId="21495"/>
    <cellStyle name="Normal 5 3 3 3 2 2 2 3 2 2" xfId="46127"/>
    <cellStyle name="Normal 5 3 3 3 2 2 2 3 3" xfId="33811"/>
    <cellStyle name="Normal 5 3 3 3 2 2 2 4" xfId="15337"/>
    <cellStyle name="Normal 5 3 3 3 2 2 2 4 2" xfId="39969"/>
    <cellStyle name="Normal 5 3 3 3 2 2 2 5" xfId="27653"/>
    <cellStyle name="Normal 5 3 3 3 2 2 3" xfId="4564"/>
    <cellStyle name="Normal 5 3 3 3 2 2 3 2" xfId="10722"/>
    <cellStyle name="Normal 5 3 3 3 2 2 3 2 2" xfId="23038"/>
    <cellStyle name="Normal 5 3 3 3 2 2 3 2 2 2" xfId="47670"/>
    <cellStyle name="Normal 5 3 3 3 2 2 3 2 3" xfId="35354"/>
    <cellStyle name="Normal 5 3 3 3 2 2 3 3" xfId="16880"/>
    <cellStyle name="Normal 5 3 3 3 2 2 3 3 2" xfId="41512"/>
    <cellStyle name="Normal 5 3 3 3 2 2 3 4" xfId="29196"/>
    <cellStyle name="Normal 5 3 3 3 2 2 4" xfId="7643"/>
    <cellStyle name="Normal 5 3 3 3 2 2 4 2" xfId="19959"/>
    <cellStyle name="Normal 5 3 3 3 2 2 4 2 2" xfId="44591"/>
    <cellStyle name="Normal 5 3 3 3 2 2 4 3" xfId="32275"/>
    <cellStyle name="Normal 5 3 3 3 2 2 5" xfId="13801"/>
    <cellStyle name="Normal 5 3 3 3 2 2 5 2" xfId="38433"/>
    <cellStyle name="Normal 5 3 3 3 2 2 6" xfId="26117"/>
    <cellStyle name="Normal 5 3 3 3 2 3" xfId="2253"/>
    <cellStyle name="Normal 5 3 3 3 2 3 2" xfId="5332"/>
    <cellStyle name="Normal 5 3 3 3 2 3 2 2" xfId="11490"/>
    <cellStyle name="Normal 5 3 3 3 2 3 2 2 2" xfId="23806"/>
    <cellStyle name="Normal 5 3 3 3 2 3 2 2 2 2" xfId="48438"/>
    <cellStyle name="Normal 5 3 3 3 2 3 2 2 3" xfId="36122"/>
    <cellStyle name="Normal 5 3 3 3 2 3 2 3" xfId="17648"/>
    <cellStyle name="Normal 5 3 3 3 2 3 2 3 2" xfId="42280"/>
    <cellStyle name="Normal 5 3 3 3 2 3 2 4" xfId="29964"/>
    <cellStyle name="Normal 5 3 3 3 2 3 3" xfId="8411"/>
    <cellStyle name="Normal 5 3 3 3 2 3 3 2" xfId="20727"/>
    <cellStyle name="Normal 5 3 3 3 2 3 3 2 2" xfId="45359"/>
    <cellStyle name="Normal 5 3 3 3 2 3 3 3" xfId="33043"/>
    <cellStyle name="Normal 5 3 3 3 2 3 4" xfId="14569"/>
    <cellStyle name="Normal 5 3 3 3 2 3 4 2" xfId="39201"/>
    <cellStyle name="Normal 5 3 3 3 2 3 5" xfId="26885"/>
    <cellStyle name="Normal 5 3 3 3 2 4" xfId="3796"/>
    <cellStyle name="Normal 5 3 3 3 2 4 2" xfId="9954"/>
    <cellStyle name="Normal 5 3 3 3 2 4 2 2" xfId="22270"/>
    <cellStyle name="Normal 5 3 3 3 2 4 2 2 2" xfId="46902"/>
    <cellStyle name="Normal 5 3 3 3 2 4 2 3" xfId="34586"/>
    <cellStyle name="Normal 5 3 3 3 2 4 3" xfId="16112"/>
    <cellStyle name="Normal 5 3 3 3 2 4 3 2" xfId="40744"/>
    <cellStyle name="Normal 5 3 3 3 2 4 4" xfId="28428"/>
    <cellStyle name="Normal 5 3 3 3 2 5" xfId="6875"/>
    <cellStyle name="Normal 5 3 3 3 2 5 2" xfId="19191"/>
    <cellStyle name="Normal 5 3 3 3 2 5 2 2" xfId="43823"/>
    <cellStyle name="Normal 5 3 3 3 2 5 3" xfId="31507"/>
    <cellStyle name="Normal 5 3 3 3 2 6" xfId="13033"/>
    <cellStyle name="Normal 5 3 3 3 2 6 2" xfId="37665"/>
    <cellStyle name="Normal 5 3 3 3 2 7" xfId="25349"/>
    <cellStyle name="Normal 5 3 3 3 3" xfId="1091"/>
    <cellStyle name="Normal 5 3 3 3 3 2" xfId="2637"/>
    <cellStyle name="Normal 5 3 3 3 3 2 2" xfId="5716"/>
    <cellStyle name="Normal 5 3 3 3 3 2 2 2" xfId="11874"/>
    <cellStyle name="Normal 5 3 3 3 3 2 2 2 2" xfId="24190"/>
    <cellStyle name="Normal 5 3 3 3 3 2 2 2 2 2" xfId="48822"/>
    <cellStyle name="Normal 5 3 3 3 3 2 2 2 3" xfId="36506"/>
    <cellStyle name="Normal 5 3 3 3 3 2 2 3" xfId="18032"/>
    <cellStyle name="Normal 5 3 3 3 3 2 2 3 2" xfId="42664"/>
    <cellStyle name="Normal 5 3 3 3 3 2 2 4" xfId="30348"/>
    <cellStyle name="Normal 5 3 3 3 3 2 3" xfId="8795"/>
    <cellStyle name="Normal 5 3 3 3 3 2 3 2" xfId="21111"/>
    <cellStyle name="Normal 5 3 3 3 3 2 3 2 2" xfId="45743"/>
    <cellStyle name="Normal 5 3 3 3 3 2 3 3" xfId="33427"/>
    <cellStyle name="Normal 5 3 3 3 3 2 4" xfId="14953"/>
    <cellStyle name="Normal 5 3 3 3 3 2 4 2" xfId="39585"/>
    <cellStyle name="Normal 5 3 3 3 3 2 5" xfId="27269"/>
    <cellStyle name="Normal 5 3 3 3 3 3" xfId="4180"/>
    <cellStyle name="Normal 5 3 3 3 3 3 2" xfId="10338"/>
    <cellStyle name="Normal 5 3 3 3 3 3 2 2" xfId="22654"/>
    <cellStyle name="Normal 5 3 3 3 3 3 2 2 2" xfId="47286"/>
    <cellStyle name="Normal 5 3 3 3 3 3 2 3" xfId="34970"/>
    <cellStyle name="Normal 5 3 3 3 3 3 3" xfId="16496"/>
    <cellStyle name="Normal 5 3 3 3 3 3 3 2" xfId="41128"/>
    <cellStyle name="Normal 5 3 3 3 3 3 4" xfId="28812"/>
    <cellStyle name="Normal 5 3 3 3 3 4" xfId="7259"/>
    <cellStyle name="Normal 5 3 3 3 3 4 2" xfId="19575"/>
    <cellStyle name="Normal 5 3 3 3 3 4 2 2" xfId="44207"/>
    <cellStyle name="Normal 5 3 3 3 3 4 3" xfId="31891"/>
    <cellStyle name="Normal 5 3 3 3 3 5" xfId="13417"/>
    <cellStyle name="Normal 5 3 3 3 3 5 2" xfId="38049"/>
    <cellStyle name="Normal 5 3 3 3 3 6" xfId="25733"/>
    <cellStyle name="Normal 5 3 3 3 4" xfId="1869"/>
    <cellStyle name="Normal 5 3 3 3 4 2" xfId="4948"/>
    <cellStyle name="Normal 5 3 3 3 4 2 2" xfId="11106"/>
    <cellStyle name="Normal 5 3 3 3 4 2 2 2" xfId="23422"/>
    <cellStyle name="Normal 5 3 3 3 4 2 2 2 2" xfId="48054"/>
    <cellStyle name="Normal 5 3 3 3 4 2 2 3" xfId="35738"/>
    <cellStyle name="Normal 5 3 3 3 4 2 3" xfId="17264"/>
    <cellStyle name="Normal 5 3 3 3 4 2 3 2" xfId="41896"/>
    <cellStyle name="Normal 5 3 3 3 4 2 4" xfId="29580"/>
    <cellStyle name="Normal 5 3 3 3 4 3" xfId="8027"/>
    <cellStyle name="Normal 5 3 3 3 4 3 2" xfId="20343"/>
    <cellStyle name="Normal 5 3 3 3 4 3 2 2" xfId="44975"/>
    <cellStyle name="Normal 5 3 3 3 4 3 3" xfId="32659"/>
    <cellStyle name="Normal 5 3 3 3 4 4" xfId="14185"/>
    <cellStyle name="Normal 5 3 3 3 4 4 2" xfId="38817"/>
    <cellStyle name="Normal 5 3 3 3 4 5" xfId="26501"/>
    <cellStyle name="Normal 5 3 3 3 5" xfId="3412"/>
    <cellStyle name="Normal 5 3 3 3 5 2" xfId="9570"/>
    <cellStyle name="Normal 5 3 3 3 5 2 2" xfId="21886"/>
    <cellStyle name="Normal 5 3 3 3 5 2 2 2" xfId="46518"/>
    <cellStyle name="Normal 5 3 3 3 5 2 3" xfId="34202"/>
    <cellStyle name="Normal 5 3 3 3 5 3" xfId="15728"/>
    <cellStyle name="Normal 5 3 3 3 5 3 2" xfId="40360"/>
    <cellStyle name="Normal 5 3 3 3 5 4" xfId="28044"/>
    <cellStyle name="Normal 5 3 3 3 6" xfId="6491"/>
    <cellStyle name="Normal 5 3 3 3 6 2" xfId="18807"/>
    <cellStyle name="Normal 5 3 3 3 6 2 2" xfId="43439"/>
    <cellStyle name="Normal 5 3 3 3 6 3" xfId="31123"/>
    <cellStyle name="Normal 5 3 3 3 7" xfId="12649"/>
    <cellStyle name="Normal 5 3 3 3 7 2" xfId="37281"/>
    <cellStyle name="Normal 5 3 3 3 8" xfId="24965"/>
    <cellStyle name="Normal 5 3 3 4" xfId="515"/>
    <cellStyle name="Normal 5 3 3 4 2" xfId="1283"/>
    <cellStyle name="Normal 5 3 3 4 2 2" xfId="2829"/>
    <cellStyle name="Normal 5 3 3 4 2 2 2" xfId="5908"/>
    <cellStyle name="Normal 5 3 3 4 2 2 2 2" xfId="12066"/>
    <cellStyle name="Normal 5 3 3 4 2 2 2 2 2" xfId="24382"/>
    <cellStyle name="Normal 5 3 3 4 2 2 2 2 2 2" xfId="49014"/>
    <cellStyle name="Normal 5 3 3 4 2 2 2 2 3" xfId="36698"/>
    <cellStyle name="Normal 5 3 3 4 2 2 2 3" xfId="18224"/>
    <cellStyle name="Normal 5 3 3 4 2 2 2 3 2" xfId="42856"/>
    <cellStyle name="Normal 5 3 3 4 2 2 2 4" xfId="30540"/>
    <cellStyle name="Normal 5 3 3 4 2 2 3" xfId="8987"/>
    <cellStyle name="Normal 5 3 3 4 2 2 3 2" xfId="21303"/>
    <cellStyle name="Normal 5 3 3 4 2 2 3 2 2" xfId="45935"/>
    <cellStyle name="Normal 5 3 3 4 2 2 3 3" xfId="33619"/>
    <cellStyle name="Normal 5 3 3 4 2 2 4" xfId="15145"/>
    <cellStyle name="Normal 5 3 3 4 2 2 4 2" xfId="39777"/>
    <cellStyle name="Normal 5 3 3 4 2 2 5" xfId="27461"/>
    <cellStyle name="Normal 5 3 3 4 2 3" xfId="4372"/>
    <cellStyle name="Normal 5 3 3 4 2 3 2" xfId="10530"/>
    <cellStyle name="Normal 5 3 3 4 2 3 2 2" xfId="22846"/>
    <cellStyle name="Normal 5 3 3 4 2 3 2 2 2" xfId="47478"/>
    <cellStyle name="Normal 5 3 3 4 2 3 2 3" xfId="35162"/>
    <cellStyle name="Normal 5 3 3 4 2 3 3" xfId="16688"/>
    <cellStyle name="Normal 5 3 3 4 2 3 3 2" xfId="41320"/>
    <cellStyle name="Normal 5 3 3 4 2 3 4" xfId="29004"/>
    <cellStyle name="Normal 5 3 3 4 2 4" xfId="7451"/>
    <cellStyle name="Normal 5 3 3 4 2 4 2" xfId="19767"/>
    <cellStyle name="Normal 5 3 3 4 2 4 2 2" xfId="44399"/>
    <cellStyle name="Normal 5 3 3 4 2 4 3" xfId="32083"/>
    <cellStyle name="Normal 5 3 3 4 2 5" xfId="13609"/>
    <cellStyle name="Normal 5 3 3 4 2 5 2" xfId="38241"/>
    <cellStyle name="Normal 5 3 3 4 2 6" xfId="25925"/>
    <cellStyle name="Normal 5 3 3 4 3" xfId="2061"/>
    <cellStyle name="Normal 5 3 3 4 3 2" xfId="5140"/>
    <cellStyle name="Normal 5 3 3 4 3 2 2" xfId="11298"/>
    <cellStyle name="Normal 5 3 3 4 3 2 2 2" xfId="23614"/>
    <cellStyle name="Normal 5 3 3 4 3 2 2 2 2" xfId="48246"/>
    <cellStyle name="Normal 5 3 3 4 3 2 2 3" xfId="35930"/>
    <cellStyle name="Normal 5 3 3 4 3 2 3" xfId="17456"/>
    <cellStyle name="Normal 5 3 3 4 3 2 3 2" xfId="42088"/>
    <cellStyle name="Normal 5 3 3 4 3 2 4" xfId="29772"/>
    <cellStyle name="Normal 5 3 3 4 3 3" xfId="8219"/>
    <cellStyle name="Normal 5 3 3 4 3 3 2" xfId="20535"/>
    <cellStyle name="Normal 5 3 3 4 3 3 2 2" xfId="45167"/>
    <cellStyle name="Normal 5 3 3 4 3 3 3" xfId="32851"/>
    <cellStyle name="Normal 5 3 3 4 3 4" xfId="14377"/>
    <cellStyle name="Normal 5 3 3 4 3 4 2" xfId="39009"/>
    <cellStyle name="Normal 5 3 3 4 3 5" xfId="26693"/>
    <cellStyle name="Normal 5 3 3 4 4" xfId="3604"/>
    <cellStyle name="Normal 5 3 3 4 4 2" xfId="9762"/>
    <cellStyle name="Normal 5 3 3 4 4 2 2" xfId="22078"/>
    <cellStyle name="Normal 5 3 3 4 4 2 2 2" xfId="46710"/>
    <cellStyle name="Normal 5 3 3 4 4 2 3" xfId="34394"/>
    <cellStyle name="Normal 5 3 3 4 4 3" xfId="15920"/>
    <cellStyle name="Normal 5 3 3 4 4 3 2" xfId="40552"/>
    <cellStyle name="Normal 5 3 3 4 4 4" xfId="28236"/>
    <cellStyle name="Normal 5 3 3 4 5" xfId="6683"/>
    <cellStyle name="Normal 5 3 3 4 5 2" xfId="18999"/>
    <cellStyle name="Normal 5 3 3 4 5 2 2" xfId="43631"/>
    <cellStyle name="Normal 5 3 3 4 5 3" xfId="31315"/>
    <cellStyle name="Normal 5 3 3 4 6" xfId="12841"/>
    <cellStyle name="Normal 5 3 3 4 6 2" xfId="37473"/>
    <cellStyle name="Normal 5 3 3 4 7" xfId="25157"/>
    <cellStyle name="Normal 5 3 3 5" xfId="899"/>
    <cellStyle name="Normal 5 3 3 5 2" xfId="2445"/>
    <cellStyle name="Normal 5 3 3 5 2 2" xfId="5524"/>
    <cellStyle name="Normal 5 3 3 5 2 2 2" xfId="11682"/>
    <cellStyle name="Normal 5 3 3 5 2 2 2 2" xfId="23998"/>
    <cellStyle name="Normal 5 3 3 5 2 2 2 2 2" xfId="48630"/>
    <cellStyle name="Normal 5 3 3 5 2 2 2 3" xfId="36314"/>
    <cellStyle name="Normal 5 3 3 5 2 2 3" xfId="17840"/>
    <cellStyle name="Normal 5 3 3 5 2 2 3 2" xfId="42472"/>
    <cellStyle name="Normal 5 3 3 5 2 2 4" xfId="30156"/>
    <cellStyle name="Normal 5 3 3 5 2 3" xfId="8603"/>
    <cellStyle name="Normal 5 3 3 5 2 3 2" xfId="20919"/>
    <cellStyle name="Normal 5 3 3 5 2 3 2 2" xfId="45551"/>
    <cellStyle name="Normal 5 3 3 5 2 3 3" xfId="33235"/>
    <cellStyle name="Normal 5 3 3 5 2 4" xfId="14761"/>
    <cellStyle name="Normal 5 3 3 5 2 4 2" xfId="39393"/>
    <cellStyle name="Normal 5 3 3 5 2 5" xfId="27077"/>
    <cellStyle name="Normal 5 3 3 5 3" xfId="3988"/>
    <cellStyle name="Normal 5 3 3 5 3 2" xfId="10146"/>
    <cellStyle name="Normal 5 3 3 5 3 2 2" xfId="22462"/>
    <cellStyle name="Normal 5 3 3 5 3 2 2 2" xfId="47094"/>
    <cellStyle name="Normal 5 3 3 5 3 2 3" xfId="34778"/>
    <cellStyle name="Normal 5 3 3 5 3 3" xfId="16304"/>
    <cellStyle name="Normal 5 3 3 5 3 3 2" xfId="40936"/>
    <cellStyle name="Normal 5 3 3 5 3 4" xfId="28620"/>
    <cellStyle name="Normal 5 3 3 5 4" xfId="7067"/>
    <cellStyle name="Normal 5 3 3 5 4 2" xfId="19383"/>
    <cellStyle name="Normal 5 3 3 5 4 2 2" xfId="44015"/>
    <cellStyle name="Normal 5 3 3 5 4 3" xfId="31699"/>
    <cellStyle name="Normal 5 3 3 5 5" xfId="13225"/>
    <cellStyle name="Normal 5 3 3 5 5 2" xfId="37857"/>
    <cellStyle name="Normal 5 3 3 5 6" xfId="25541"/>
    <cellStyle name="Normal 5 3 3 6" xfId="1677"/>
    <cellStyle name="Normal 5 3 3 6 2" xfId="4756"/>
    <cellStyle name="Normal 5 3 3 6 2 2" xfId="10914"/>
    <cellStyle name="Normal 5 3 3 6 2 2 2" xfId="23230"/>
    <cellStyle name="Normal 5 3 3 6 2 2 2 2" xfId="47862"/>
    <cellStyle name="Normal 5 3 3 6 2 2 3" xfId="35546"/>
    <cellStyle name="Normal 5 3 3 6 2 3" xfId="17072"/>
    <cellStyle name="Normal 5 3 3 6 2 3 2" xfId="41704"/>
    <cellStyle name="Normal 5 3 3 6 2 4" xfId="29388"/>
    <cellStyle name="Normal 5 3 3 6 3" xfId="7835"/>
    <cellStyle name="Normal 5 3 3 6 3 2" xfId="20151"/>
    <cellStyle name="Normal 5 3 3 6 3 2 2" xfId="44783"/>
    <cellStyle name="Normal 5 3 3 6 3 3" xfId="32467"/>
    <cellStyle name="Normal 5 3 3 6 4" xfId="13993"/>
    <cellStyle name="Normal 5 3 3 6 4 2" xfId="38625"/>
    <cellStyle name="Normal 5 3 3 6 5" xfId="26309"/>
    <cellStyle name="Normal 5 3 3 7" xfId="3220"/>
    <cellStyle name="Normal 5 3 3 7 2" xfId="9378"/>
    <cellStyle name="Normal 5 3 3 7 2 2" xfId="21694"/>
    <cellStyle name="Normal 5 3 3 7 2 2 2" xfId="46326"/>
    <cellStyle name="Normal 5 3 3 7 2 3" xfId="34010"/>
    <cellStyle name="Normal 5 3 3 7 3" xfId="15536"/>
    <cellStyle name="Normal 5 3 3 7 3 2" xfId="40168"/>
    <cellStyle name="Normal 5 3 3 7 4" xfId="27852"/>
    <cellStyle name="Normal 5 3 3 8" xfId="6299"/>
    <cellStyle name="Normal 5 3 3 8 2" xfId="18615"/>
    <cellStyle name="Normal 5 3 3 8 2 2" xfId="43247"/>
    <cellStyle name="Normal 5 3 3 8 3" xfId="30931"/>
    <cellStyle name="Normal 5 3 3 9" xfId="12457"/>
    <cellStyle name="Normal 5 3 3 9 2" xfId="37089"/>
    <cellStyle name="Normal 5 3 4" xfId="179"/>
    <cellStyle name="Normal 5 3 4 2" xfId="371"/>
    <cellStyle name="Normal 5 3 4 2 2" xfId="755"/>
    <cellStyle name="Normal 5 3 4 2 2 2" xfId="1523"/>
    <cellStyle name="Normal 5 3 4 2 2 2 2" xfId="3069"/>
    <cellStyle name="Normal 5 3 4 2 2 2 2 2" xfId="6148"/>
    <cellStyle name="Normal 5 3 4 2 2 2 2 2 2" xfId="12306"/>
    <cellStyle name="Normal 5 3 4 2 2 2 2 2 2 2" xfId="24622"/>
    <cellStyle name="Normal 5 3 4 2 2 2 2 2 2 2 2" xfId="49254"/>
    <cellStyle name="Normal 5 3 4 2 2 2 2 2 2 3" xfId="36938"/>
    <cellStyle name="Normal 5 3 4 2 2 2 2 2 3" xfId="18464"/>
    <cellStyle name="Normal 5 3 4 2 2 2 2 2 3 2" xfId="43096"/>
    <cellStyle name="Normal 5 3 4 2 2 2 2 2 4" xfId="30780"/>
    <cellStyle name="Normal 5 3 4 2 2 2 2 3" xfId="9227"/>
    <cellStyle name="Normal 5 3 4 2 2 2 2 3 2" xfId="21543"/>
    <cellStyle name="Normal 5 3 4 2 2 2 2 3 2 2" xfId="46175"/>
    <cellStyle name="Normal 5 3 4 2 2 2 2 3 3" xfId="33859"/>
    <cellStyle name="Normal 5 3 4 2 2 2 2 4" xfId="15385"/>
    <cellStyle name="Normal 5 3 4 2 2 2 2 4 2" xfId="40017"/>
    <cellStyle name="Normal 5 3 4 2 2 2 2 5" xfId="27701"/>
    <cellStyle name="Normal 5 3 4 2 2 2 3" xfId="4612"/>
    <cellStyle name="Normal 5 3 4 2 2 2 3 2" xfId="10770"/>
    <cellStyle name="Normal 5 3 4 2 2 2 3 2 2" xfId="23086"/>
    <cellStyle name="Normal 5 3 4 2 2 2 3 2 2 2" xfId="47718"/>
    <cellStyle name="Normal 5 3 4 2 2 2 3 2 3" xfId="35402"/>
    <cellStyle name="Normal 5 3 4 2 2 2 3 3" xfId="16928"/>
    <cellStyle name="Normal 5 3 4 2 2 2 3 3 2" xfId="41560"/>
    <cellStyle name="Normal 5 3 4 2 2 2 3 4" xfId="29244"/>
    <cellStyle name="Normal 5 3 4 2 2 2 4" xfId="7691"/>
    <cellStyle name="Normal 5 3 4 2 2 2 4 2" xfId="20007"/>
    <cellStyle name="Normal 5 3 4 2 2 2 4 2 2" xfId="44639"/>
    <cellStyle name="Normal 5 3 4 2 2 2 4 3" xfId="32323"/>
    <cellStyle name="Normal 5 3 4 2 2 2 5" xfId="13849"/>
    <cellStyle name="Normal 5 3 4 2 2 2 5 2" xfId="38481"/>
    <cellStyle name="Normal 5 3 4 2 2 2 6" xfId="26165"/>
    <cellStyle name="Normal 5 3 4 2 2 3" xfId="2301"/>
    <cellStyle name="Normal 5 3 4 2 2 3 2" xfId="5380"/>
    <cellStyle name="Normal 5 3 4 2 2 3 2 2" xfId="11538"/>
    <cellStyle name="Normal 5 3 4 2 2 3 2 2 2" xfId="23854"/>
    <cellStyle name="Normal 5 3 4 2 2 3 2 2 2 2" xfId="48486"/>
    <cellStyle name="Normal 5 3 4 2 2 3 2 2 3" xfId="36170"/>
    <cellStyle name="Normal 5 3 4 2 2 3 2 3" xfId="17696"/>
    <cellStyle name="Normal 5 3 4 2 2 3 2 3 2" xfId="42328"/>
    <cellStyle name="Normal 5 3 4 2 2 3 2 4" xfId="30012"/>
    <cellStyle name="Normal 5 3 4 2 2 3 3" xfId="8459"/>
    <cellStyle name="Normal 5 3 4 2 2 3 3 2" xfId="20775"/>
    <cellStyle name="Normal 5 3 4 2 2 3 3 2 2" xfId="45407"/>
    <cellStyle name="Normal 5 3 4 2 2 3 3 3" xfId="33091"/>
    <cellStyle name="Normal 5 3 4 2 2 3 4" xfId="14617"/>
    <cellStyle name="Normal 5 3 4 2 2 3 4 2" xfId="39249"/>
    <cellStyle name="Normal 5 3 4 2 2 3 5" xfId="26933"/>
    <cellStyle name="Normal 5 3 4 2 2 4" xfId="3844"/>
    <cellStyle name="Normal 5 3 4 2 2 4 2" xfId="10002"/>
    <cellStyle name="Normal 5 3 4 2 2 4 2 2" xfId="22318"/>
    <cellStyle name="Normal 5 3 4 2 2 4 2 2 2" xfId="46950"/>
    <cellStyle name="Normal 5 3 4 2 2 4 2 3" xfId="34634"/>
    <cellStyle name="Normal 5 3 4 2 2 4 3" xfId="16160"/>
    <cellStyle name="Normal 5 3 4 2 2 4 3 2" xfId="40792"/>
    <cellStyle name="Normal 5 3 4 2 2 4 4" xfId="28476"/>
    <cellStyle name="Normal 5 3 4 2 2 5" xfId="6923"/>
    <cellStyle name="Normal 5 3 4 2 2 5 2" xfId="19239"/>
    <cellStyle name="Normal 5 3 4 2 2 5 2 2" xfId="43871"/>
    <cellStyle name="Normal 5 3 4 2 2 5 3" xfId="31555"/>
    <cellStyle name="Normal 5 3 4 2 2 6" xfId="13081"/>
    <cellStyle name="Normal 5 3 4 2 2 6 2" xfId="37713"/>
    <cellStyle name="Normal 5 3 4 2 2 7" xfId="25397"/>
    <cellStyle name="Normal 5 3 4 2 3" xfId="1139"/>
    <cellStyle name="Normal 5 3 4 2 3 2" xfId="2685"/>
    <cellStyle name="Normal 5 3 4 2 3 2 2" xfId="5764"/>
    <cellStyle name="Normal 5 3 4 2 3 2 2 2" xfId="11922"/>
    <cellStyle name="Normal 5 3 4 2 3 2 2 2 2" xfId="24238"/>
    <cellStyle name="Normal 5 3 4 2 3 2 2 2 2 2" xfId="48870"/>
    <cellStyle name="Normal 5 3 4 2 3 2 2 2 3" xfId="36554"/>
    <cellStyle name="Normal 5 3 4 2 3 2 2 3" xfId="18080"/>
    <cellStyle name="Normal 5 3 4 2 3 2 2 3 2" xfId="42712"/>
    <cellStyle name="Normal 5 3 4 2 3 2 2 4" xfId="30396"/>
    <cellStyle name="Normal 5 3 4 2 3 2 3" xfId="8843"/>
    <cellStyle name="Normal 5 3 4 2 3 2 3 2" xfId="21159"/>
    <cellStyle name="Normal 5 3 4 2 3 2 3 2 2" xfId="45791"/>
    <cellStyle name="Normal 5 3 4 2 3 2 3 3" xfId="33475"/>
    <cellStyle name="Normal 5 3 4 2 3 2 4" xfId="15001"/>
    <cellStyle name="Normal 5 3 4 2 3 2 4 2" xfId="39633"/>
    <cellStyle name="Normal 5 3 4 2 3 2 5" xfId="27317"/>
    <cellStyle name="Normal 5 3 4 2 3 3" xfId="4228"/>
    <cellStyle name="Normal 5 3 4 2 3 3 2" xfId="10386"/>
    <cellStyle name="Normal 5 3 4 2 3 3 2 2" xfId="22702"/>
    <cellStyle name="Normal 5 3 4 2 3 3 2 2 2" xfId="47334"/>
    <cellStyle name="Normal 5 3 4 2 3 3 2 3" xfId="35018"/>
    <cellStyle name="Normal 5 3 4 2 3 3 3" xfId="16544"/>
    <cellStyle name="Normal 5 3 4 2 3 3 3 2" xfId="41176"/>
    <cellStyle name="Normal 5 3 4 2 3 3 4" xfId="28860"/>
    <cellStyle name="Normal 5 3 4 2 3 4" xfId="7307"/>
    <cellStyle name="Normal 5 3 4 2 3 4 2" xfId="19623"/>
    <cellStyle name="Normal 5 3 4 2 3 4 2 2" xfId="44255"/>
    <cellStyle name="Normal 5 3 4 2 3 4 3" xfId="31939"/>
    <cellStyle name="Normal 5 3 4 2 3 5" xfId="13465"/>
    <cellStyle name="Normal 5 3 4 2 3 5 2" xfId="38097"/>
    <cellStyle name="Normal 5 3 4 2 3 6" xfId="25781"/>
    <cellStyle name="Normal 5 3 4 2 4" xfId="1917"/>
    <cellStyle name="Normal 5 3 4 2 4 2" xfId="4996"/>
    <cellStyle name="Normal 5 3 4 2 4 2 2" xfId="11154"/>
    <cellStyle name="Normal 5 3 4 2 4 2 2 2" xfId="23470"/>
    <cellStyle name="Normal 5 3 4 2 4 2 2 2 2" xfId="48102"/>
    <cellStyle name="Normal 5 3 4 2 4 2 2 3" xfId="35786"/>
    <cellStyle name="Normal 5 3 4 2 4 2 3" xfId="17312"/>
    <cellStyle name="Normal 5 3 4 2 4 2 3 2" xfId="41944"/>
    <cellStyle name="Normal 5 3 4 2 4 2 4" xfId="29628"/>
    <cellStyle name="Normal 5 3 4 2 4 3" xfId="8075"/>
    <cellStyle name="Normal 5 3 4 2 4 3 2" xfId="20391"/>
    <cellStyle name="Normal 5 3 4 2 4 3 2 2" xfId="45023"/>
    <cellStyle name="Normal 5 3 4 2 4 3 3" xfId="32707"/>
    <cellStyle name="Normal 5 3 4 2 4 4" xfId="14233"/>
    <cellStyle name="Normal 5 3 4 2 4 4 2" xfId="38865"/>
    <cellStyle name="Normal 5 3 4 2 4 5" xfId="26549"/>
    <cellStyle name="Normal 5 3 4 2 5" xfId="3460"/>
    <cellStyle name="Normal 5 3 4 2 5 2" xfId="9618"/>
    <cellStyle name="Normal 5 3 4 2 5 2 2" xfId="21934"/>
    <cellStyle name="Normal 5 3 4 2 5 2 2 2" xfId="46566"/>
    <cellStyle name="Normal 5 3 4 2 5 2 3" xfId="34250"/>
    <cellStyle name="Normal 5 3 4 2 5 3" xfId="15776"/>
    <cellStyle name="Normal 5 3 4 2 5 3 2" xfId="40408"/>
    <cellStyle name="Normal 5 3 4 2 5 4" xfId="28092"/>
    <cellStyle name="Normal 5 3 4 2 6" xfId="6539"/>
    <cellStyle name="Normal 5 3 4 2 6 2" xfId="18855"/>
    <cellStyle name="Normal 5 3 4 2 6 2 2" xfId="43487"/>
    <cellStyle name="Normal 5 3 4 2 6 3" xfId="31171"/>
    <cellStyle name="Normal 5 3 4 2 7" xfId="12697"/>
    <cellStyle name="Normal 5 3 4 2 7 2" xfId="37329"/>
    <cellStyle name="Normal 5 3 4 2 8" xfId="25013"/>
    <cellStyle name="Normal 5 3 4 3" xfId="563"/>
    <cellStyle name="Normal 5 3 4 3 2" xfId="1331"/>
    <cellStyle name="Normal 5 3 4 3 2 2" xfId="2877"/>
    <cellStyle name="Normal 5 3 4 3 2 2 2" xfId="5956"/>
    <cellStyle name="Normal 5 3 4 3 2 2 2 2" xfId="12114"/>
    <cellStyle name="Normal 5 3 4 3 2 2 2 2 2" xfId="24430"/>
    <cellStyle name="Normal 5 3 4 3 2 2 2 2 2 2" xfId="49062"/>
    <cellStyle name="Normal 5 3 4 3 2 2 2 2 3" xfId="36746"/>
    <cellStyle name="Normal 5 3 4 3 2 2 2 3" xfId="18272"/>
    <cellStyle name="Normal 5 3 4 3 2 2 2 3 2" xfId="42904"/>
    <cellStyle name="Normal 5 3 4 3 2 2 2 4" xfId="30588"/>
    <cellStyle name="Normal 5 3 4 3 2 2 3" xfId="9035"/>
    <cellStyle name="Normal 5 3 4 3 2 2 3 2" xfId="21351"/>
    <cellStyle name="Normal 5 3 4 3 2 2 3 2 2" xfId="45983"/>
    <cellStyle name="Normal 5 3 4 3 2 2 3 3" xfId="33667"/>
    <cellStyle name="Normal 5 3 4 3 2 2 4" xfId="15193"/>
    <cellStyle name="Normal 5 3 4 3 2 2 4 2" xfId="39825"/>
    <cellStyle name="Normal 5 3 4 3 2 2 5" xfId="27509"/>
    <cellStyle name="Normal 5 3 4 3 2 3" xfId="4420"/>
    <cellStyle name="Normal 5 3 4 3 2 3 2" xfId="10578"/>
    <cellStyle name="Normal 5 3 4 3 2 3 2 2" xfId="22894"/>
    <cellStyle name="Normal 5 3 4 3 2 3 2 2 2" xfId="47526"/>
    <cellStyle name="Normal 5 3 4 3 2 3 2 3" xfId="35210"/>
    <cellStyle name="Normal 5 3 4 3 2 3 3" xfId="16736"/>
    <cellStyle name="Normal 5 3 4 3 2 3 3 2" xfId="41368"/>
    <cellStyle name="Normal 5 3 4 3 2 3 4" xfId="29052"/>
    <cellStyle name="Normal 5 3 4 3 2 4" xfId="7499"/>
    <cellStyle name="Normal 5 3 4 3 2 4 2" xfId="19815"/>
    <cellStyle name="Normal 5 3 4 3 2 4 2 2" xfId="44447"/>
    <cellStyle name="Normal 5 3 4 3 2 4 3" xfId="32131"/>
    <cellStyle name="Normal 5 3 4 3 2 5" xfId="13657"/>
    <cellStyle name="Normal 5 3 4 3 2 5 2" xfId="38289"/>
    <cellStyle name="Normal 5 3 4 3 2 6" xfId="25973"/>
    <cellStyle name="Normal 5 3 4 3 3" xfId="2109"/>
    <cellStyle name="Normal 5 3 4 3 3 2" xfId="5188"/>
    <cellStyle name="Normal 5 3 4 3 3 2 2" xfId="11346"/>
    <cellStyle name="Normal 5 3 4 3 3 2 2 2" xfId="23662"/>
    <cellStyle name="Normal 5 3 4 3 3 2 2 2 2" xfId="48294"/>
    <cellStyle name="Normal 5 3 4 3 3 2 2 3" xfId="35978"/>
    <cellStyle name="Normal 5 3 4 3 3 2 3" xfId="17504"/>
    <cellStyle name="Normal 5 3 4 3 3 2 3 2" xfId="42136"/>
    <cellStyle name="Normal 5 3 4 3 3 2 4" xfId="29820"/>
    <cellStyle name="Normal 5 3 4 3 3 3" xfId="8267"/>
    <cellStyle name="Normal 5 3 4 3 3 3 2" xfId="20583"/>
    <cellStyle name="Normal 5 3 4 3 3 3 2 2" xfId="45215"/>
    <cellStyle name="Normal 5 3 4 3 3 3 3" xfId="32899"/>
    <cellStyle name="Normal 5 3 4 3 3 4" xfId="14425"/>
    <cellStyle name="Normal 5 3 4 3 3 4 2" xfId="39057"/>
    <cellStyle name="Normal 5 3 4 3 3 5" xfId="26741"/>
    <cellStyle name="Normal 5 3 4 3 4" xfId="3652"/>
    <cellStyle name="Normal 5 3 4 3 4 2" xfId="9810"/>
    <cellStyle name="Normal 5 3 4 3 4 2 2" xfId="22126"/>
    <cellStyle name="Normal 5 3 4 3 4 2 2 2" xfId="46758"/>
    <cellStyle name="Normal 5 3 4 3 4 2 3" xfId="34442"/>
    <cellStyle name="Normal 5 3 4 3 4 3" xfId="15968"/>
    <cellStyle name="Normal 5 3 4 3 4 3 2" xfId="40600"/>
    <cellStyle name="Normal 5 3 4 3 4 4" xfId="28284"/>
    <cellStyle name="Normal 5 3 4 3 5" xfId="6731"/>
    <cellStyle name="Normal 5 3 4 3 5 2" xfId="19047"/>
    <cellStyle name="Normal 5 3 4 3 5 2 2" xfId="43679"/>
    <cellStyle name="Normal 5 3 4 3 5 3" xfId="31363"/>
    <cellStyle name="Normal 5 3 4 3 6" xfId="12889"/>
    <cellStyle name="Normal 5 3 4 3 6 2" xfId="37521"/>
    <cellStyle name="Normal 5 3 4 3 7" xfId="25205"/>
    <cellStyle name="Normal 5 3 4 4" xfId="947"/>
    <cellStyle name="Normal 5 3 4 4 2" xfId="2493"/>
    <cellStyle name="Normal 5 3 4 4 2 2" xfId="5572"/>
    <cellStyle name="Normal 5 3 4 4 2 2 2" xfId="11730"/>
    <cellStyle name="Normal 5 3 4 4 2 2 2 2" xfId="24046"/>
    <cellStyle name="Normal 5 3 4 4 2 2 2 2 2" xfId="48678"/>
    <cellStyle name="Normal 5 3 4 4 2 2 2 3" xfId="36362"/>
    <cellStyle name="Normal 5 3 4 4 2 2 3" xfId="17888"/>
    <cellStyle name="Normal 5 3 4 4 2 2 3 2" xfId="42520"/>
    <cellStyle name="Normal 5 3 4 4 2 2 4" xfId="30204"/>
    <cellStyle name="Normal 5 3 4 4 2 3" xfId="8651"/>
    <cellStyle name="Normal 5 3 4 4 2 3 2" xfId="20967"/>
    <cellStyle name="Normal 5 3 4 4 2 3 2 2" xfId="45599"/>
    <cellStyle name="Normal 5 3 4 4 2 3 3" xfId="33283"/>
    <cellStyle name="Normal 5 3 4 4 2 4" xfId="14809"/>
    <cellStyle name="Normal 5 3 4 4 2 4 2" xfId="39441"/>
    <cellStyle name="Normal 5 3 4 4 2 5" xfId="27125"/>
    <cellStyle name="Normal 5 3 4 4 3" xfId="4036"/>
    <cellStyle name="Normal 5 3 4 4 3 2" xfId="10194"/>
    <cellStyle name="Normal 5 3 4 4 3 2 2" xfId="22510"/>
    <cellStyle name="Normal 5 3 4 4 3 2 2 2" xfId="47142"/>
    <cellStyle name="Normal 5 3 4 4 3 2 3" xfId="34826"/>
    <cellStyle name="Normal 5 3 4 4 3 3" xfId="16352"/>
    <cellStyle name="Normal 5 3 4 4 3 3 2" xfId="40984"/>
    <cellStyle name="Normal 5 3 4 4 3 4" xfId="28668"/>
    <cellStyle name="Normal 5 3 4 4 4" xfId="7115"/>
    <cellStyle name="Normal 5 3 4 4 4 2" xfId="19431"/>
    <cellStyle name="Normal 5 3 4 4 4 2 2" xfId="44063"/>
    <cellStyle name="Normal 5 3 4 4 4 3" xfId="31747"/>
    <cellStyle name="Normal 5 3 4 4 5" xfId="13273"/>
    <cellStyle name="Normal 5 3 4 4 5 2" xfId="37905"/>
    <cellStyle name="Normal 5 3 4 4 6" xfId="25589"/>
    <cellStyle name="Normal 5 3 4 5" xfId="1725"/>
    <cellStyle name="Normal 5 3 4 5 2" xfId="4804"/>
    <cellStyle name="Normal 5 3 4 5 2 2" xfId="10962"/>
    <cellStyle name="Normal 5 3 4 5 2 2 2" xfId="23278"/>
    <cellStyle name="Normal 5 3 4 5 2 2 2 2" xfId="47910"/>
    <cellStyle name="Normal 5 3 4 5 2 2 3" xfId="35594"/>
    <cellStyle name="Normal 5 3 4 5 2 3" xfId="17120"/>
    <cellStyle name="Normal 5 3 4 5 2 3 2" xfId="41752"/>
    <cellStyle name="Normal 5 3 4 5 2 4" xfId="29436"/>
    <cellStyle name="Normal 5 3 4 5 3" xfId="7883"/>
    <cellStyle name="Normal 5 3 4 5 3 2" xfId="20199"/>
    <cellStyle name="Normal 5 3 4 5 3 2 2" xfId="44831"/>
    <cellStyle name="Normal 5 3 4 5 3 3" xfId="32515"/>
    <cellStyle name="Normal 5 3 4 5 4" xfId="14041"/>
    <cellStyle name="Normal 5 3 4 5 4 2" xfId="38673"/>
    <cellStyle name="Normal 5 3 4 5 5" xfId="26357"/>
    <cellStyle name="Normal 5 3 4 6" xfId="3268"/>
    <cellStyle name="Normal 5 3 4 6 2" xfId="9426"/>
    <cellStyle name="Normal 5 3 4 6 2 2" xfId="21742"/>
    <cellStyle name="Normal 5 3 4 6 2 2 2" xfId="46374"/>
    <cellStyle name="Normal 5 3 4 6 2 3" xfId="34058"/>
    <cellStyle name="Normal 5 3 4 6 3" xfId="15584"/>
    <cellStyle name="Normal 5 3 4 6 3 2" xfId="40216"/>
    <cellStyle name="Normal 5 3 4 6 4" xfId="27900"/>
    <cellStyle name="Normal 5 3 4 7" xfId="6347"/>
    <cellStyle name="Normal 5 3 4 7 2" xfId="18663"/>
    <cellStyle name="Normal 5 3 4 7 2 2" xfId="43295"/>
    <cellStyle name="Normal 5 3 4 7 3" xfId="30979"/>
    <cellStyle name="Normal 5 3 4 8" xfId="12505"/>
    <cellStyle name="Normal 5 3 4 8 2" xfId="37137"/>
    <cellStyle name="Normal 5 3 4 9" xfId="24821"/>
    <cellStyle name="Normal 5 3 5" xfId="275"/>
    <cellStyle name="Normal 5 3 5 2" xfId="659"/>
    <cellStyle name="Normal 5 3 5 2 2" xfId="1427"/>
    <cellStyle name="Normal 5 3 5 2 2 2" xfId="2973"/>
    <cellStyle name="Normal 5 3 5 2 2 2 2" xfId="6052"/>
    <cellStyle name="Normal 5 3 5 2 2 2 2 2" xfId="12210"/>
    <cellStyle name="Normal 5 3 5 2 2 2 2 2 2" xfId="24526"/>
    <cellStyle name="Normal 5 3 5 2 2 2 2 2 2 2" xfId="49158"/>
    <cellStyle name="Normal 5 3 5 2 2 2 2 2 3" xfId="36842"/>
    <cellStyle name="Normal 5 3 5 2 2 2 2 3" xfId="18368"/>
    <cellStyle name="Normal 5 3 5 2 2 2 2 3 2" xfId="43000"/>
    <cellStyle name="Normal 5 3 5 2 2 2 2 4" xfId="30684"/>
    <cellStyle name="Normal 5 3 5 2 2 2 3" xfId="9131"/>
    <cellStyle name="Normal 5 3 5 2 2 2 3 2" xfId="21447"/>
    <cellStyle name="Normal 5 3 5 2 2 2 3 2 2" xfId="46079"/>
    <cellStyle name="Normal 5 3 5 2 2 2 3 3" xfId="33763"/>
    <cellStyle name="Normal 5 3 5 2 2 2 4" xfId="15289"/>
    <cellStyle name="Normal 5 3 5 2 2 2 4 2" xfId="39921"/>
    <cellStyle name="Normal 5 3 5 2 2 2 5" xfId="27605"/>
    <cellStyle name="Normal 5 3 5 2 2 3" xfId="4516"/>
    <cellStyle name="Normal 5 3 5 2 2 3 2" xfId="10674"/>
    <cellStyle name="Normal 5 3 5 2 2 3 2 2" xfId="22990"/>
    <cellStyle name="Normal 5 3 5 2 2 3 2 2 2" xfId="47622"/>
    <cellStyle name="Normal 5 3 5 2 2 3 2 3" xfId="35306"/>
    <cellStyle name="Normal 5 3 5 2 2 3 3" xfId="16832"/>
    <cellStyle name="Normal 5 3 5 2 2 3 3 2" xfId="41464"/>
    <cellStyle name="Normal 5 3 5 2 2 3 4" xfId="29148"/>
    <cellStyle name="Normal 5 3 5 2 2 4" xfId="7595"/>
    <cellStyle name="Normal 5 3 5 2 2 4 2" xfId="19911"/>
    <cellStyle name="Normal 5 3 5 2 2 4 2 2" xfId="44543"/>
    <cellStyle name="Normal 5 3 5 2 2 4 3" xfId="32227"/>
    <cellStyle name="Normal 5 3 5 2 2 5" xfId="13753"/>
    <cellStyle name="Normal 5 3 5 2 2 5 2" xfId="38385"/>
    <cellStyle name="Normal 5 3 5 2 2 6" xfId="26069"/>
    <cellStyle name="Normal 5 3 5 2 3" xfId="2205"/>
    <cellStyle name="Normal 5 3 5 2 3 2" xfId="5284"/>
    <cellStyle name="Normal 5 3 5 2 3 2 2" xfId="11442"/>
    <cellStyle name="Normal 5 3 5 2 3 2 2 2" xfId="23758"/>
    <cellStyle name="Normal 5 3 5 2 3 2 2 2 2" xfId="48390"/>
    <cellStyle name="Normal 5 3 5 2 3 2 2 3" xfId="36074"/>
    <cellStyle name="Normal 5 3 5 2 3 2 3" xfId="17600"/>
    <cellStyle name="Normal 5 3 5 2 3 2 3 2" xfId="42232"/>
    <cellStyle name="Normal 5 3 5 2 3 2 4" xfId="29916"/>
    <cellStyle name="Normal 5 3 5 2 3 3" xfId="8363"/>
    <cellStyle name="Normal 5 3 5 2 3 3 2" xfId="20679"/>
    <cellStyle name="Normal 5 3 5 2 3 3 2 2" xfId="45311"/>
    <cellStyle name="Normal 5 3 5 2 3 3 3" xfId="32995"/>
    <cellStyle name="Normal 5 3 5 2 3 4" xfId="14521"/>
    <cellStyle name="Normal 5 3 5 2 3 4 2" xfId="39153"/>
    <cellStyle name="Normal 5 3 5 2 3 5" xfId="26837"/>
    <cellStyle name="Normal 5 3 5 2 4" xfId="3748"/>
    <cellStyle name="Normal 5 3 5 2 4 2" xfId="9906"/>
    <cellStyle name="Normal 5 3 5 2 4 2 2" xfId="22222"/>
    <cellStyle name="Normal 5 3 5 2 4 2 2 2" xfId="46854"/>
    <cellStyle name="Normal 5 3 5 2 4 2 3" xfId="34538"/>
    <cellStyle name="Normal 5 3 5 2 4 3" xfId="16064"/>
    <cellStyle name="Normal 5 3 5 2 4 3 2" xfId="40696"/>
    <cellStyle name="Normal 5 3 5 2 4 4" xfId="28380"/>
    <cellStyle name="Normal 5 3 5 2 5" xfId="6827"/>
    <cellStyle name="Normal 5 3 5 2 5 2" xfId="19143"/>
    <cellStyle name="Normal 5 3 5 2 5 2 2" xfId="43775"/>
    <cellStyle name="Normal 5 3 5 2 5 3" xfId="31459"/>
    <cellStyle name="Normal 5 3 5 2 6" xfId="12985"/>
    <cellStyle name="Normal 5 3 5 2 6 2" xfId="37617"/>
    <cellStyle name="Normal 5 3 5 2 7" xfId="25301"/>
    <cellStyle name="Normal 5 3 5 3" xfId="1043"/>
    <cellStyle name="Normal 5 3 5 3 2" xfId="2589"/>
    <cellStyle name="Normal 5 3 5 3 2 2" xfId="5668"/>
    <cellStyle name="Normal 5 3 5 3 2 2 2" xfId="11826"/>
    <cellStyle name="Normal 5 3 5 3 2 2 2 2" xfId="24142"/>
    <cellStyle name="Normal 5 3 5 3 2 2 2 2 2" xfId="48774"/>
    <cellStyle name="Normal 5 3 5 3 2 2 2 3" xfId="36458"/>
    <cellStyle name="Normal 5 3 5 3 2 2 3" xfId="17984"/>
    <cellStyle name="Normal 5 3 5 3 2 2 3 2" xfId="42616"/>
    <cellStyle name="Normal 5 3 5 3 2 2 4" xfId="30300"/>
    <cellStyle name="Normal 5 3 5 3 2 3" xfId="8747"/>
    <cellStyle name="Normal 5 3 5 3 2 3 2" xfId="21063"/>
    <cellStyle name="Normal 5 3 5 3 2 3 2 2" xfId="45695"/>
    <cellStyle name="Normal 5 3 5 3 2 3 3" xfId="33379"/>
    <cellStyle name="Normal 5 3 5 3 2 4" xfId="14905"/>
    <cellStyle name="Normal 5 3 5 3 2 4 2" xfId="39537"/>
    <cellStyle name="Normal 5 3 5 3 2 5" xfId="27221"/>
    <cellStyle name="Normal 5 3 5 3 3" xfId="4132"/>
    <cellStyle name="Normal 5 3 5 3 3 2" xfId="10290"/>
    <cellStyle name="Normal 5 3 5 3 3 2 2" xfId="22606"/>
    <cellStyle name="Normal 5 3 5 3 3 2 2 2" xfId="47238"/>
    <cellStyle name="Normal 5 3 5 3 3 2 3" xfId="34922"/>
    <cellStyle name="Normal 5 3 5 3 3 3" xfId="16448"/>
    <cellStyle name="Normal 5 3 5 3 3 3 2" xfId="41080"/>
    <cellStyle name="Normal 5 3 5 3 3 4" xfId="28764"/>
    <cellStyle name="Normal 5 3 5 3 4" xfId="7211"/>
    <cellStyle name="Normal 5 3 5 3 4 2" xfId="19527"/>
    <cellStyle name="Normal 5 3 5 3 4 2 2" xfId="44159"/>
    <cellStyle name="Normal 5 3 5 3 4 3" xfId="31843"/>
    <cellStyle name="Normal 5 3 5 3 5" xfId="13369"/>
    <cellStyle name="Normal 5 3 5 3 5 2" xfId="38001"/>
    <cellStyle name="Normal 5 3 5 3 6" xfId="25685"/>
    <cellStyle name="Normal 5 3 5 4" xfId="1821"/>
    <cellStyle name="Normal 5 3 5 4 2" xfId="4900"/>
    <cellStyle name="Normal 5 3 5 4 2 2" xfId="11058"/>
    <cellStyle name="Normal 5 3 5 4 2 2 2" xfId="23374"/>
    <cellStyle name="Normal 5 3 5 4 2 2 2 2" xfId="48006"/>
    <cellStyle name="Normal 5 3 5 4 2 2 3" xfId="35690"/>
    <cellStyle name="Normal 5 3 5 4 2 3" xfId="17216"/>
    <cellStyle name="Normal 5 3 5 4 2 3 2" xfId="41848"/>
    <cellStyle name="Normal 5 3 5 4 2 4" xfId="29532"/>
    <cellStyle name="Normal 5 3 5 4 3" xfId="7979"/>
    <cellStyle name="Normal 5 3 5 4 3 2" xfId="20295"/>
    <cellStyle name="Normal 5 3 5 4 3 2 2" xfId="44927"/>
    <cellStyle name="Normal 5 3 5 4 3 3" xfId="32611"/>
    <cellStyle name="Normal 5 3 5 4 4" xfId="14137"/>
    <cellStyle name="Normal 5 3 5 4 4 2" xfId="38769"/>
    <cellStyle name="Normal 5 3 5 4 5" xfId="26453"/>
    <cellStyle name="Normal 5 3 5 5" xfId="3364"/>
    <cellStyle name="Normal 5 3 5 5 2" xfId="9522"/>
    <cellStyle name="Normal 5 3 5 5 2 2" xfId="21838"/>
    <cellStyle name="Normal 5 3 5 5 2 2 2" xfId="46470"/>
    <cellStyle name="Normal 5 3 5 5 2 3" xfId="34154"/>
    <cellStyle name="Normal 5 3 5 5 3" xfId="15680"/>
    <cellStyle name="Normal 5 3 5 5 3 2" xfId="40312"/>
    <cellStyle name="Normal 5 3 5 5 4" xfId="27996"/>
    <cellStyle name="Normal 5 3 5 6" xfId="6443"/>
    <cellStyle name="Normal 5 3 5 6 2" xfId="18759"/>
    <cellStyle name="Normal 5 3 5 6 2 2" xfId="43391"/>
    <cellStyle name="Normal 5 3 5 6 3" xfId="31075"/>
    <cellStyle name="Normal 5 3 5 7" xfId="12601"/>
    <cellStyle name="Normal 5 3 5 7 2" xfId="37233"/>
    <cellStyle name="Normal 5 3 5 8" xfId="24917"/>
    <cellStyle name="Normal 5 3 6" xfId="467"/>
    <cellStyle name="Normal 5 3 6 2" xfId="1235"/>
    <cellStyle name="Normal 5 3 6 2 2" xfId="2781"/>
    <cellStyle name="Normal 5 3 6 2 2 2" xfId="5860"/>
    <cellStyle name="Normal 5 3 6 2 2 2 2" xfId="12018"/>
    <cellStyle name="Normal 5 3 6 2 2 2 2 2" xfId="24334"/>
    <cellStyle name="Normal 5 3 6 2 2 2 2 2 2" xfId="48966"/>
    <cellStyle name="Normal 5 3 6 2 2 2 2 3" xfId="36650"/>
    <cellStyle name="Normal 5 3 6 2 2 2 3" xfId="18176"/>
    <cellStyle name="Normal 5 3 6 2 2 2 3 2" xfId="42808"/>
    <cellStyle name="Normal 5 3 6 2 2 2 4" xfId="30492"/>
    <cellStyle name="Normal 5 3 6 2 2 3" xfId="8939"/>
    <cellStyle name="Normal 5 3 6 2 2 3 2" xfId="21255"/>
    <cellStyle name="Normal 5 3 6 2 2 3 2 2" xfId="45887"/>
    <cellStyle name="Normal 5 3 6 2 2 3 3" xfId="33571"/>
    <cellStyle name="Normal 5 3 6 2 2 4" xfId="15097"/>
    <cellStyle name="Normal 5 3 6 2 2 4 2" xfId="39729"/>
    <cellStyle name="Normal 5 3 6 2 2 5" xfId="27413"/>
    <cellStyle name="Normal 5 3 6 2 3" xfId="4324"/>
    <cellStyle name="Normal 5 3 6 2 3 2" xfId="10482"/>
    <cellStyle name="Normal 5 3 6 2 3 2 2" xfId="22798"/>
    <cellStyle name="Normal 5 3 6 2 3 2 2 2" xfId="47430"/>
    <cellStyle name="Normal 5 3 6 2 3 2 3" xfId="35114"/>
    <cellStyle name="Normal 5 3 6 2 3 3" xfId="16640"/>
    <cellStyle name="Normal 5 3 6 2 3 3 2" xfId="41272"/>
    <cellStyle name="Normal 5 3 6 2 3 4" xfId="28956"/>
    <cellStyle name="Normal 5 3 6 2 4" xfId="7403"/>
    <cellStyle name="Normal 5 3 6 2 4 2" xfId="19719"/>
    <cellStyle name="Normal 5 3 6 2 4 2 2" xfId="44351"/>
    <cellStyle name="Normal 5 3 6 2 4 3" xfId="32035"/>
    <cellStyle name="Normal 5 3 6 2 5" xfId="13561"/>
    <cellStyle name="Normal 5 3 6 2 5 2" xfId="38193"/>
    <cellStyle name="Normal 5 3 6 2 6" xfId="25877"/>
    <cellStyle name="Normal 5 3 6 3" xfId="2013"/>
    <cellStyle name="Normal 5 3 6 3 2" xfId="5092"/>
    <cellStyle name="Normal 5 3 6 3 2 2" xfId="11250"/>
    <cellStyle name="Normal 5 3 6 3 2 2 2" xfId="23566"/>
    <cellStyle name="Normal 5 3 6 3 2 2 2 2" xfId="48198"/>
    <cellStyle name="Normal 5 3 6 3 2 2 3" xfId="35882"/>
    <cellStyle name="Normal 5 3 6 3 2 3" xfId="17408"/>
    <cellStyle name="Normal 5 3 6 3 2 3 2" xfId="42040"/>
    <cellStyle name="Normal 5 3 6 3 2 4" xfId="29724"/>
    <cellStyle name="Normal 5 3 6 3 3" xfId="8171"/>
    <cellStyle name="Normal 5 3 6 3 3 2" xfId="20487"/>
    <cellStyle name="Normal 5 3 6 3 3 2 2" xfId="45119"/>
    <cellStyle name="Normal 5 3 6 3 3 3" xfId="32803"/>
    <cellStyle name="Normal 5 3 6 3 4" xfId="14329"/>
    <cellStyle name="Normal 5 3 6 3 4 2" xfId="38961"/>
    <cellStyle name="Normal 5 3 6 3 5" xfId="26645"/>
    <cellStyle name="Normal 5 3 6 4" xfId="3556"/>
    <cellStyle name="Normal 5 3 6 4 2" xfId="9714"/>
    <cellStyle name="Normal 5 3 6 4 2 2" xfId="22030"/>
    <cellStyle name="Normal 5 3 6 4 2 2 2" xfId="46662"/>
    <cellStyle name="Normal 5 3 6 4 2 3" xfId="34346"/>
    <cellStyle name="Normal 5 3 6 4 3" xfId="15872"/>
    <cellStyle name="Normal 5 3 6 4 3 2" xfId="40504"/>
    <cellStyle name="Normal 5 3 6 4 4" xfId="28188"/>
    <cellStyle name="Normal 5 3 6 5" xfId="6635"/>
    <cellStyle name="Normal 5 3 6 5 2" xfId="18951"/>
    <cellStyle name="Normal 5 3 6 5 2 2" xfId="43583"/>
    <cellStyle name="Normal 5 3 6 5 3" xfId="31267"/>
    <cellStyle name="Normal 5 3 6 6" xfId="12793"/>
    <cellStyle name="Normal 5 3 6 6 2" xfId="37425"/>
    <cellStyle name="Normal 5 3 6 7" xfId="25109"/>
    <cellStyle name="Normal 5 3 7" xfId="851"/>
    <cellStyle name="Normal 5 3 7 2" xfId="2397"/>
    <cellStyle name="Normal 5 3 7 2 2" xfId="5476"/>
    <cellStyle name="Normal 5 3 7 2 2 2" xfId="11634"/>
    <cellStyle name="Normal 5 3 7 2 2 2 2" xfId="23950"/>
    <cellStyle name="Normal 5 3 7 2 2 2 2 2" xfId="48582"/>
    <cellStyle name="Normal 5 3 7 2 2 2 3" xfId="36266"/>
    <cellStyle name="Normal 5 3 7 2 2 3" xfId="17792"/>
    <cellStyle name="Normal 5 3 7 2 2 3 2" xfId="42424"/>
    <cellStyle name="Normal 5 3 7 2 2 4" xfId="30108"/>
    <cellStyle name="Normal 5 3 7 2 3" xfId="8555"/>
    <cellStyle name="Normal 5 3 7 2 3 2" xfId="20871"/>
    <cellStyle name="Normal 5 3 7 2 3 2 2" xfId="45503"/>
    <cellStyle name="Normal 5 3 7 2 3 3" xfId="33187"/>
    <cellStyle name="Normal 5 3 7 2 4" xfId="14713"/>
    <cellStyle name="Normal 5 3 7 2 4 2" xfId="39345"/>
    <cellStyle name="Normal 5 3 7 2 5" xfId="27029"/>
    <cellStyle name="Normal 5 3 7 3" xfId="3940"/>
    <cellStyle name="Normal 5 3 7 3 2" xfId="10098"/>
    <cellStyle name="Normal 5 3 7 3 2 2" xfId="22414"/>
    <cellStyle name="Normal 5 3 7 3 2 2 2" xfId="47046"/>
    <cellStyle name="Normal 5 3 7 3 2 3" xfId="34730"/>
    <cellStyle name="Normal 5 3 7 3 3" xfId="16256"/>
    <cellStyle name="Normal 5 3 7 3 3 2" xfId="40888"/>
    <cellStyle name="Normal 5 3 7 3 4" xfId="28572"/>
    <cellStyle name="Normal 5 3 7 4" xfId="7019"/>
    <cellStyle name="Normal 5 3 7 4 2" xfId="19335"/>
    <cellStyle name="Normal 5 3 7 4 2 2" xfId="43967"/>
    <cellStyle name="Normal 5 3 7 4 3" xfId="31651"/>
    <cellStyle name="Normal 5 3 7 5" xfId="13177"/>
    <cellStyle name="Normal 5 3 7 5 2" xfId="37809"/>
    <cellStyle name="Normal 5 3 7 6" xfId="25493"/>
    <cellStyle name="Normal 5 3 8" xfId="1629"/>
    <cellStyle name="Normal 5 3 8 2" xfId="4708"/>
    <cellStyle name="Normal 5 3 8 2 2" xfId="10866"/>
    <cellStyle name="Normal 5 3 8 2 2 2" xfId="23182"/>
    <cellStyle name="Normal 5 3 8 2 2 2 2" xfId="47814"/>
    <cellStyle name="Normal 5 3 8 2 2 3" xfId="35498"/>
    <cellStyle name="Normal 5 3 8 2 3" xfId="17024"/>
    <cellStyle name="Normal 5 3 8 2 3 2" xfId="41656"/>
    <cellStyle name="Normal 5 3 8 2 4" xfId="29340"/>
    <cellStyle name="Normal 5 3 8 3" xfId="7787"/>
    <cellStyle name="Normal 5 3 8 3 2" xfId="20103"/>
    <cellStyle name="Normal 5 3 8 3 2 2" xfId="44735"/>
    <cellStyle name="Normal 5 3 8 3 3" xfId="32419"/>
    <cellStyle name="Normal 5 3 8 4" xfId="13945"/>
    <cellStyle name="Normal 5 3 8 4 2" xfId="38577"/>
    <cellStyle name="Normal 5 3 8 5" xfId="26261"/>
    <cellStyle name="Normal 5 3 9" xfId="3172"/>
    <cellStyle name="Normal 5 3 9 2" xfId="9330"/>
    <cellStyle name="Normal 5 3 9 2 2" xfId="21646"/>
    <cellStyle name="Normal 5 3 9 2 2 2" xfId="46278"/>
    <cellStyle name="Normal 5 3 9 2 3" xfId="33962"/>
    <cellStyle name="Normal 5 3 9 3" xfId="15488"/>
    <cellStyle name="Normal 5 3 9 3 2" xfId="40120"/>
    <cellStyle name="Normal 5 3 9 4" xfId="27804"/>
    <cellStyle name="Normal 5 4" xfId="95"/>
    <cellStyle name="Normal 5 4 10" xfId="12421"/>
    <cellStyle name="Normal 5 4 10 2" xfId="37053"/>
    <cellStyle name="Normal 5 4 11" xfId="24737"/>
    <cellStyle name="Normal 5 4 2" xfId="143"/>
    <cellStyle name="Normal 5 4 2 10" xfId="24785"/>
    <cellStyle name="Normal 5 4 2 2" xfId="239"/>
    <cellStyle name="Normal 5 4 2 2 2" xfId="431"/>
    <cellStyle name="Normal 5 4 2 2 2 2" xfId="815"/>
    <cellStyle name="Normal 5 4 2 2 2 2 2" xfId="1583"/>
    <cellStyle name="Normal 5 4 2 2 2 2 2 2" xfId="3129"/>
    <cellStyle name="Normal 5 4 2 2 2 2 2 2 2" xfId="6208"/>
    <cellStyle name="Normal 5 4 2 2 2 2 2 2 2 2" xfId="12366"/>
    <cellStyle name="Normal 5 4 2 2 2 2 2 2 2 2 2" xfId="24682"/>
    <cellStyle name="Normal 5 4 2 2 2 2 2 2 2 2 2 2" xfId="49314"/>
    <cellStyle name="Normal 5 4 2 2 2 2 2 2 2 2 3" xfId="36998"/>
    <cellStyle name="Normal 5 4 2 2 2 2 2 2 2 3" xfId="18524"/>
    <cellStyle name="Normal 5 4 2 2 2 2 2 2 2 3 2" xfId="43156"/>
    <cellStyle name="Normal 5 4 2 2 2 2 2 2 2 4" xfId="30840"/>
    <cellStyle name="Normal 5 4 2 2 2 2 2 2 3" xfId="9287"/>
    <cellStyle name="Normal 5 4 2 2 2 2 2 2 3 2" xfId="21603"/>
    <cellStyle name="Normal 5 4 2 2 2 2 2 2 3 2 2" xfId="46235"/>
    <cellStyle name="Normal 5 4 2 2 2 2 2 2 3 3" xfId="33919"/>
    <cellStyle name="Normal 5 4 2 2 2 2 2 2 4" xfId="15445"/>
    <cellStyle name="Normal 5 4 2 2 2 2 2 2 4 2" xfId="40077"/>
    <cellStyle name="Normal 5 4 2 2 2 2 2 2 5" xfId="27761"/>
    <cellStyle name="Normal 5 4 2 2 2 2 2 3" xfId="4672"/>
    <cellStyle name="Normal 5 4 2 2 2 2 2 3 2" xfId="10830"/>
    <cellStyle name="Normal 5 4 2 2 2 2 2 3 2 2" xfId="23146"/>
    <cellStyle name="Normal 5 4 2 2 2 2 2 3 2 2 2" xfId="47778"/>
    <cellStyle name="Normal 5 4 2 2 2 2 2 3 2 3" xfId="35462"/>
    <cellStyle name="Normal 5 4 2 2 2 2 2 3 3" xfId="16988"/>
    <cellStyle name="Normal 5 4 2 2 2 2 2 3 3 2" xfId="41620"/>
    <cellStyle name="Normal 5 4 2 2 2 2 2 3 4" xfId="29304"/>
    <cellStyle name="Normal 5 4 2 2 2 2 2 4" xfId="7751"/>
    <cellStyle name="Normal 5 4 2 2 2 2 2 4 2" xfId="20067"/>
    <cellStyle name="Normal 5 4 2 2 2 2 2 4 2 2" xfId="44699"/>
    <cellStyle name="Normal 5 4 2 2 2 2 2 4 3" xfId="32383"/>
    <cellStyle name="Normal 5 4 2 2 2 2 2 5" xfId="13909"/>
    <cellStyle name="Normal 5 4 2 2 2 2 2 5 2" xfId="38541"/>
    <cellStyle name="Normal 5 4 2 2 2 2 2 6" xfId="26225"/>
    <cellStyle name="Normal 5 4 2 2 2 2 3" xfId="2361"/>
    <cellStyle name="Normal 5 4 2 2 2 2 3 2" xfId="5440"/>
    <cellStyle name="Normal 5 4 2 2 2 2 3 2 2" xfId="11598"/>
    <cellStyle name="Normal 5 4 2 2 2 2 3 2 2 2" xfId="23914"/>
    <cellStyle name="Normal 5 4 2 2 2 2 3 2 2 2 2" xfId="48546"/>
    <cellStyle name="Normal 5 4 2 2 2 2 3 2 2 3" xfId="36230"/>
    <cellStyle name="Normal 5 4 2 2 2 2 3 2 3" xfId="17756"/>
    <cellStyle name="Normal 5 4 2 2 2 2 3 2 3 2" xfId="42388"/>
    <cellStyle name="Normal 5 4 2 2 2 2 3 2 4" xfId="30072"/>
    <cellStyle name="Normal 5 4 2 2 2 2 3 3" xfId="8519"/>
    <cellStyle name="Normal 5 4 2 2 2 2 3 3 2" xfId="20835"/>
    <cellStyle name="Normal 5 4 2 2 2 2 3 3 2 2" xfId="45467"/>
    <cellStyle name="Normal 5 4 2 2 2 2 3 3 3" xfId="33151"/>
    <cellStyle name="Normal 5 4 2 2 2 2 3 4" xfId="14677"/>
    <cellStyle name="Normal 5 4 2 2 2 2 3 4 2" xfId="39309"/>
    <cellStyle name="Normal 5 4 2 2 2 2 3 5" xfId="26993"/>
    <cellStyle name="Normal 5 4 2 2 2 2 4" xfId="3904"/>
    <cellStyle name="Normal 5 4 2 2 2 2 4 2" xfId="10062"/>
    <cellStyle name="Normal 5 4 2 2 2 2 4 2 2" xfId="22378"/>
    <cellStyle name="Normal 5 4 2 2 2 2 4 2 2 2" xfId="47010"/>
    <cellStyle name="Normal 5 4 2 2 2 2 4 2 3" xfId="34694"/>
    <cellStyle name="Normal 5 4 2 2 2 2 4 3" xfId="16220"/>
    <cellStyle name="Normal 5 4 2 2 2 2 4 3 2" xfId="40852"/>
    <cellStyle name="Normal 5 4 2 2 2 2 4 4" xfId="28536"/>
    <cellStyle name="Normal 5 4 2 2 2 2 5" xfId="6983"/>
    <cellStyle name="Normal 5 4 2 2 2 2 5 2" xfId="19299"/>
    <cellStyle name="Normal 5 4 2 2 2 2 5 2 2" xfId="43931"/>
    <cellStyle name="Normal 5 4 2 2 2 2 5 3" xfId="31615"/>
    <cellStyle name="Normal 5 4 2 2 2 2 6" xfId="13141"/>
    <cellStyle name="Normal 5 4 2 2 2 2 6 2" xfId="37773"/>
    <cellStyle name="Normal 5 4 2 2 2 2 7" xfId="25457"/>
    <cellStyle name="Normal 5 4 2 2 2 3" xfId="1199"/>
    <cellStyle name="Normal 5 4 2 2 2 3 2" xfId="2745"/>
    <cellStyle name="Normal 5 4 2 2 2 3 2 2" xfId="5824"/>
    <cellStyle name="Normal 5 4 2 2 2 3 2 2 2" xfId="11982"/>
    <cellStyle name="Normal 5 4 2 2 2 3 2 2 2 2" xfId="24298"/>
    <cellStyle name="Normal 5 4 2 2 2 3 2 2 2 2 2" xfId="48930"/>
    <cellStyle name="Normal 5 4 2 2 2 3 2 2 2 3" xfId="36614"/>
    <cellStyle name="Normal 5 4 2 2 2 3 2 2 3" xfId="18140"/>
    <cellStyle name="Normal 5 4 2 2 2 3 2 2 3 2" xfId="42772"/>
    <cellStyle name="Normal 5 4 2 2 2 3 2 2 4" xfId="30456"/>
    <cellStyle name="Normal 5 4 2 2 2 3 2 3" xfId="8903"/>
    <cellStyle name="Normal 5 4 2 2 2 3 2 3 2" xfId="21219"/>
    <cellStyle name="Normal 5 4 2 2 2 3 2 3 2 2" xfId="45851"/>
    <cellStyle name="Normal 5 4 2 2 2 3 2 3 3" xfId="33535"/>
    <cellStyle name="Normal 5 4 2 2 2 3 2 4" xfId="15061"/>
    <cellStyle name="Normal 5 4 2 2 2 3 2 4 2" xfId="39693"/>
    <cellStyle name="Normal 5 4 2 2 2 3 2 5" xfId="27377"/>
    <cellStyle name="Normal 5 4 2 2 2 3 3" xfId="4288"/>
    <cellStyle name="Normal 5 4 2 2 2 3 3 2" xfId="10446"/>
    <cellStyle name="Normal 5 4 2 2 2 3 3 2 2" xfId="22762"/>
    <cellStyle name="Normal 5 4 2 2 2 3 3 2 2 2" xfId="47394"/>
    <cellStyle name="Normal 5 4 2 2 2 3 3 2 3" xfId="35078"/>
    <cellStyle name="Normal 5 4 2 2 2 3 3 3" xfId="16604"/>
    <cellStyle name="Normal 5 4 2 2 2 3 3 3 2" xfId="41236"/>
    <cellStyle name="Normal 5 4 2 2 2 3 3 4" xfId="28920"/>
    <cellStyle name="Normal 5 4 2 2 2 3 4" xfId="7367"/>
    <cellStyle name="Normal 5 4 2 2 2 3 4 2" xfId="19683"/>
    <cellStyle name="Normal 5 4 2 2 2 3 4 2 2" xfId="44315"/>
    <cellStyle name="Normal 5 4 2 2 2 3 4 3" xfId="31999"/>
    <cellStyle name="Normal 5 4 2 2 2 3 5" xfId="13525"/>
    <cellStyle name="Normal 5 4 2 2 2 3 5 2" xfId="38157"/>
    <cellStyle name="Normal 5 4 2 2 2 3 6" xfId="25841"/>
    <cellStyle name="Normal 5 4 2 2 2 4" xfId="1977"/>
    <cellStyle name="Normal 5 4 2 2 2 4 2" xfId="5056"/>
    <cellStyle name="Normal 5 4 2 2 2 4 2 2" xfId="11214"/>
    <cellStyle name="Normal 5 4 2 2 2 4 2 2 2" xfId="23530"/>
    <cellStyle name="Normal 5 4 2 2 2 4 2 2 2 2" xfId="48162"/>
    <cellStyle name="Normal 5 4 2 2 2 4 2 2 3" xfId="35846"/>
    <cellStyle name="Normal 5 4 2 2 2 4 2 3" xfId="17372"/>
    <cellStyle name="Normal 5 4 2 2 2 4 2 3 2" xfId="42004"/>
    <cellStyle name="Normal 5 4 2 2 2 4 2 4" xfId="29688"/>
    <cellStyle name="Normal 5 4 2 2 2 4 3" xfId="8135"/>
    <cellStyle name="Normal 5 4 2 2 2 4 3 2" xfId="20451"/>
    <cellStyle name="Normal 5 4 2 2 2 4 3 2 2" xfId="45083"/>
    <cellStyle name="Normal 5 4 2 2 2 4 3 3" xfId="32767"/>
    <cellStyle name="Normal 5 4 2 2 2 4 4" xfId="14293"/>
    <cellStyle name="Normal 5 4 2 2 2 4 4 2" xfId="38925"/>
    <cellStyle name="Normal 5 4 2 2 2 4 5" xfId="26609"/>
    <cellStyle name="Normal 5 4 2 2 2 5" xfId="3520"/>
    <cellStyle name="Normal 5 4 2 2 2 5 2" xfId="9678"/>
    <cellStyle name="Normal 5 4 2 2 2 5 2 2" xfId="21994"/>
    <cellStyle name="Normal 5 4 2 2 2 5 2 2 2" xfId="46626"/>
    <cellStyle name="Normal 5 4 2 2 2 5 2 3" xfId="34310"/>
    <cellStyle name="Normal 5 4 2 2 2 5 3" xfId="15836"/>
    <cellStyle name="Normal 5 4 2 2 2 5 3 2" xfId="40468"/>
    <cellStyle name="Normal 5 4 2 2 2 5 4" xfId="28152"/>
    <cellStyle name="Normal 5 4 2 2 2 6" xfId="6599"/>
    <cellStyle name="Normal 5 4 2 2 2 6 2" xfId="18915"/>
    <cellStyle name="Normal 5 4 2 2 2 6 2 2" xfId="43547"/>
    <cellStyle name="Normal 5 4 2 2 2 6 3" xfId="31231"/>
    <cellStyle name="Normal 5 4 2 2 2 7" xfId="12757"/>
    <cellStyle name="Normal 5 4 2 2 2 7 2" xfId="37389"/>
    <cellStyle name="Normal 5 4 2 2 2 8" xfId="25073"/>
    <cellStyle name="Normal 5 4 2 2 3" xfId="623"/>
    <cellStyle name="Normal 5 4 2 2 3 2" xfId="1391"/>
    <cellStyle name="Normal 5 4 2 2 3 2 2" xfId="2937"/>
    <cellStyle name="Normal 5 4 2 2 3 2 2 2" xfId="6016"/>
    <cellStyle name="Normal 5 4 2 2 3 2 2 2 2" xfId="12174"/>
    <cellStyle name="Normal 5 4 2 2 3 2 2 2 2 2" xfId="24490"/>
    <cellStyle name="Normal 5 4 2 2 3 2 2 2 2 2 2" xfId="49122"/>
    <cellStyle name="Normal 5 4 2 2 3 2 2 2 2 3" xfId="36806"/>
    <cellStyle name="Normal 5 4 2 2 3 2 2 2 3" xfId="18332"/>
    <cellStyle name="Normal 5 4 2 2 3 2 2 2 3 2" xfId="42964"/>
    <cellStyle name="Normal 5 4 2 2 3 2 2 2 4" xfId="30648"/>
    <cellStyle name="Normal 5 4 2 2 3 2 2 3" xfId="9095"/>
    <cellStyle name="Normal 5 4 2 2 3 2 2 3 2" xfId="21411"/>
    <cellStyle name="Normal 5 4 2 2 3 2 2 3 2 2" xfId="46043"/>
    <cellStyle name="Normal 5 4 2 2 3 2 2 3 3" xfId="33727"/>
    <cellStyle name="Normal 5 4 2 2 3 2 2 4" xfId="15253"/>
    <cellStyle name="Normal 5 4 2 2 3 2 2 4 2" xfId="39885"/>
    <cellStyle name="Normal 5 4 2 2 3 2 2 5" xfId="27569"/>
    <cellStyle name="Normal 5 4 2 2 3 2 3" xfId="4480"/>
    <cellStyle name="Normal 5 4 2 2 3 2 3 2" xfId="10638"/>
    <cellStyle name="Normal 5 4 2 2 3 2 3 2 2" xfId="22954"/>
    <cellStyle name="Normal 5 4 2 2 3 2 3 2 2 2" xfId="47586"/>
    <cellStyle name="Normal 5 4 2 2 3 2 3 2 3" xfId="35270"/>
    <cellStyle name="Normal 5 4 2 2 3 2 3 3" xfId="16796"/>
    <cellStyle name="Normal 5 4 2 2 3 2 3 3 2" xfId="41428"/>
    <cellStyle name="Normal 5 4 2 2 3 2 3 4" xfId="29112"/>
    <cellStyle name="Normal 5 4 2 2 3 2 4" xfId="7559"/>
    <cellStyle name="Normal 5 4 2 2 3 2 4 2" xfId="19875"/>
    <cellStyle name="Normal 5 4 2 2 3 2 4 2 2" xfId="44507"/>
    <cellStyle name="Normal 5 4 2 2 3 2 4 3" xfId="32191"/>
    <cellStyle name="Normal 5 4 2 2 3 2 5" xfId="13717"/>
    <cellStyle name="Normal 5 4 2 2 3 2 5 2" xfId="38349"/>
    <cellStyle name="Normal 5 4 2 2 3 2 6" xfId="26033"/>
    <cellStyle name="Normal 5 4 2 2 3 3" xfId="2169"/>
    <cellStyle name="Normal 5 4 2 2 3 3 2" xfId="5248"/>
    <cellStyle name="Normal 5 4 2 2 3 3 2 2" xfId="11406"/>
    <cellStyle name="Normal 5 4 2 2 3 3 2 2 2" xfId="23722"/>
    <cellStyle name="Normal 5 4 2 2 3 3 2 2 2 2" xfId="48354"/>
    <cellStyle name="Normal 5 4 2 2 3 3 2 2 3" xfId="36038"/>
    <cellStyle name="Normal 5 4 2 2 3 3 2 3" xfId="17564"/>
    <cellStyle name="Normal 5 4 2 2 3 3 2 3 2" xfId="42196"/>
    <cellStyle name="Normal 5 4 2 2 3 3 2 4" xfId="29880"/>
    <cellStyle name="Normal 5 4 2 2 3 3 3" xfId="8327"/>
    <cellStyle name="Normal 5 4 2 2 3 3 3 2" xfId="20643"/>
    <cellStyle name="Normal 5 4 2 2 3 3 3 2 2" xfId="45275"/>
    <cellStyle name="Normal 5 4 2 2 3 3 3 3" xfId="32959"/>
    <cellStyle name="Normal 5 4 2 2 3 3 4" xfId="14485"/>
    <cellStyle name="Normal 5 4 2 2 3 3 4 2" xfId="39117"/>
    <cellStyle name="Normal 5 4 2 2 3 3 5" xfId="26801"/>
    <cellStyle name="Normal 5 4 2 2 3 4" xfId="3712"/>
    <cellStyle name="Normal 5 4 2 2 3 4 2" xfId="9870"/>
    <cellStyle name="Normal 5 4 2 2 3 4 2 2" xfId="22186"/>
    <cellStyle name="Normal 5 4 2 2 3 4 2 2 2" xfId="46818"/>
    <cellStyle name="Normal 5 4 2 2 3 4 2 3" xfId="34502"/>
    <cellStyle name="Normal 5 4 2 2 3 4 3" xfId="16028"/>
    <cellStyle name="Normal 5 4 2 2 3 4 3 2" xfId="40660"/>
    <cellStyle name="Normal 5 4 2 2 3 4 4" xfId="28344"/>
    <cellStyle name="Normal 5 4 2 2 3 5" xfId="6791"/>
    <cellStyle name="Normal 5 4 2 2 3 5 2" xfId="19107"/>
    <cellStyle name="Normal 5 4 2 2 3 5 2 2" xfId="43739"/>
    <cellStyle name="Normal 5 4 2 2 3 5 3" xfId="31423"/>
    <cellStyle name="Normal 5 4 2 2 3 6" xfId="12949"/>
    <cellStyle name="Normal 5 4 2 2 3 6 2" xfId="37581"/>
    <cellStyle name="Normal 5 4 2 2 3 7" xfId="25265"/>
    <cellStyle name="Normal 5 4 2 2 4" xfId="1007"/>
    <cellStyle name="Normal 5 4 2 2 4 2" xfId="2553"/>
    <cellStyle name="Normal 5 4 2 2 4 2 2" xfId="5632"/>
    <cellStyle name="Normal 5 4 2 2 4 2 2 2" xfId="11790"/>
    <cellStyle name="Normal 5 4 2 2 4 2 2 2 2" xfId="24106"/>
    <cellStyle name="Normal 5 4 2 2 4 2 2 2 2 2" xfId="48738"/>
    <cellStyle name="Normal 5 4 2 2 4 2 2 2 3" xfId="36422"/>
    <cellStyle name="Normal 5 4 2 2 4 2 2 3" xfId="17948"/>
    <cellStyle name="Normal 5 4 2 2 4 2 2 3 2" xfId="42580"/>
    <cellStyle name="Normal 5 4 2 2 4 2 2 4" xfId="30264"/>
    <cellStyle name="Normal 5 4 2 2 4 2 3" xfId="8711"/>
    <cellStyle name="Normal 5 4 2 2 4 2 3 2" xfId="21027"/>
    <cellStyle name="Normal 5 4 2 2 4 2 3 2 2" xfId="45659"/>
    <cellStyle name="Normal 5 4 2 2 4 2 3 3" xfId="33343"/>
    <cellStyle name="Normal 5 4 2 2 4 2 4" xfId="14869"/>
    <cellStyle name="Normal 5 4 2 2 4 2 4 2" xfId="39501"/>
    <cellStyle name="Normal 5 4 2 2 4 2 5" xfId="27185"/>
    <cellStyle name="Normal 5 4 2 2 4 3" xfId="4096"/>
    <cellStyle name="Normal 5 4 2 2 4 3 2" xfId="10254"/>
    <cellStyle name="Normal 5 4 2 2 4 3 2 2" xfId="22570"/>
    <cellStyle name="Normal 5 4 2 2 4 3 2 2 2" xfId="47202"/>
    <cellStyle name="Normal 5 4 2 2 4 3 2 3" xfId="34886"/>
    <cellStyle name="Normal 5 4 2 2 4 3 3" xfId="16412"/>
    <cellStyle name="Normal 5 4 2 2 4 3 3 2" xfId="41044"/>
    <cellStyle name="Normal 5 4 2 2 4 3 4" xfId="28728"/>
    <cellStyle name="Normal 5 4 2 2 4 4" xfId="7175"/>
    <cellStyle name="Normal 5 4 2 2 4 4 2" xfId="19491"/>
    <cellStyle name="Normal 5 4 2 2 4 4 2 2" xfId="44123"/>
    <cellStyle name="Normal 5 4 2 2 4 4 3" xfId="31807"/>
    <cellStyle name="Normal 5 4 2 2 4 5" xfId="13333"/>
    <cellStyle name="Normal 5 4 2 2 4 5 2" xfId="37965"/>
    <cellStyle name="Normal 5 4 2 2 4 6" xfId="25649"/>
    <cellStyle name="Normal 5 4 2 2 5" xfId="1785"/>
    <cellStyle name="Normal 5 4 2 2 5 2" xfId="4864"/>
    <cellStyle name="Normal 5 4 2 2 5 2 2" xfId="11022"/>
    <cellStyle name="Normal 5 4 2 2 5 2 2 2" xfId="23338"/>
    <cellStyle name="Normal 5 4 2 2 5 2 2 2 2" xfId="47970"/>
    <cellStyle name="Normal 5 4 2 2 5 2 2 3" xfId="35654"/>
    <cellStyle name="Normal 5 4 2 2 5 2 3" xfId="17180"/>
    <cellStyle name="Normal 5 4 2 2 5 2 3 2" xfId="41812"/>
    <cellStyle name="Normal 5 4 2 2 5 2 4" xfId="29496"/>
    <cellStyle name="Normal 5 4 2 2 5 3" xfId="7943"/>
    <cellStyle name="Normal 5 4 2 2 5 3 2" xfId="20259"/>
    <cellStyle name="Normal 5 4 2 2 5 3 2 2" xfId="44891"/>
    <cellStyle name="Normal 5 4 2 2 5 3 3" xfId="32575"/>
    <cellStyle name="Normal 5 4 2 2 5 4" xfId="14101"/>
    <cellStyle name="Normal 5 4 2 2 5 4 2" xfId="38733"/>
    <cellStyle name="Normal 5 4 2 2 5 5" xfId="26417"/>
    <cellStyle name="Normal 5 4 2 2 6" xfId="3328"/>
    <cellStyle name="Normal 5 4 2 2 6 2" xfId="9486"/>
    <cellStyle name="Normal 5 4 2 2 6 2 2" xfId="21802"/>
    <cellStyle name="Normal 5 4 2 2 6 2 2 2" xfId="46434"/>
    <cellStyle name="Normal 5 4 2 2 6 2 3" xfId="34118"/>
    <cellStyle name="Normal 5 4 2 2 6 3" xfId="15644"/>
    <cellStyle name="Normal 5 4 2 2 6 3 2" xfId="40276"/>
    <cellStyle name="Normal 5 4 2 2 6 4" xfId="27960"/>
    <cellStyle name="Normal 5 4 2 2 7" xfId="6407"/>
    <cellStyle name="Normal 5 4 2 2 7 2" xfId="18723"/>
    <cellStyle name="Normal 5 4 2 2 7 2 2" xfId="43355"/>
    <cellStyle name="Normal 5 4 2 2 7 3" xfId="31039"/>
    <cellStyle name="Normal 5 4 2 2 8" xfId="12565"/>
    <cellStyle name="Normal 5 4 2 2 8 2" xfId="37197"/>
    <cellStyle name="Normal 5 4 2 2 9" xfId="24881"/>
    <cellStyle name="Normal 5 4 2 3" xfId="335"/>
    <cellStyle name="Normal 5 4 2 3 2" xfId="719"/>
    <cellStyle name="Normal 5 4 2 3 2 2" xfId="1487"/>
    <cellStyle name="Normal 5 4 2 3 2 2 2" xfId="3033"/>
    <cellStyle name="Normal 5 4 2 3 2 2 2 2" xfId="6112"/>
    <cellStyle name="Normal 5 4 2 3 2 2 2 2 2" xfId="12270"/>
    <cellStyle name="Normal 5 4 2 3 2 2 2 2 2 2" xfId="24586"/>
    <cellStyle name="Normal 5 4 2 3 2 2 2 2 2 2 2" xfId="49218"/>
    <cellStyle name="Normal 5 4 2 3 2 2 2 2 2 3" xfId="36902"/>
    <cellStyle name="Normal 5 4 2 3 2 2 2 2 3" xfId="18428"/>
    <cellStyle name="Normal 5 4 2 3 2 2 2 2 3 2" xfId="43060"/>
    <cellStyle name="Normal 5 4 2 3 2 2 2 2 4" xfId="30744"/>
    <cellStyle name="Normal 5 4 2 3 2 2 2 3" xfId="9191"/>
    <cellStyle name="Normal 5 4 2 3 2 2 2 3 2" xfId="21507"/>
    <cellStyle name="Normal 5 4 2 3 2 2 2 3 2 2" xfId="46139"/>
    <cellStyle name="Normal 5 4 2 3 2 2 2 3 3" xfId="33823"/>
    <cellStyle name="Normal 5 4 2 3 2 2 2 4" xfId="15349"/>
    <cellStyle name="Normal 5 4 2 3 2 2 2 4 2" xfId="39981"/>
    <cellStyle name="Normal 5 4 2 3 2 2 2 5" xfId="27665"/>
    <cellStyle name="Normal 5 4 2 3 2 2 3" xfId="4576"/>
    <cellStyle name="Normal 5 4 2 3 2 2 3 2" xfId="10734"/>
    <cellStyle name="Normal 5 4 2 3 2 2 3 2 2" xfId="23050"/>
    <cellStyle name="Normal 5 4 2 3 2 2 3 2 2 2" xfId="47682"/>
    <cellStyle name="Normal 5 4 2 3 2 2 3 2 3" xfId="35366"/>
    <cellStyle name="Normal 5 4 2 3 2 2 3 3" xfId="16892"/>
    <cellStyle name="Normal 5 4 2 3 2 2 3 3 2" xfId="41524"/>
    <cellStyle name="Normal 5 4 2 3 2 2 3 4" xfId="29208"/>
    <cellStyle name="Normal 5 4 2 3 2 2 4" xfId="7655"/>
    <cellStyle name="Normal 5 4 2 3 2 2 4 2" xfId="19971"/>
    <cellStyle name="Normal 5 4 2 3 2 2 4 2 2" xfId="44603"/>
    <cellStyle name="Normal 5 4 2 3 2 2 4 3" xfId="32287"/>
    <cellStyle name="Normal 5 4 2 3 2 2 5" xfId="13813"/>
    <cellStyle name="Normal 5 4 2 3 2 2 5 2" xfId="38445"/>
    <cellStyle name="Normal 5 4 2 3 2 2 6" xfId="26129"/>
    <cellStyle name="Normal 5 4 2 3 2 3" xfId="2265"/>
    <cellStyle name="Normal 5 4 2 3 2 3 2" xfId="5344"/>
    <cellStyle name="Normal 5 4 2 3 2 3 2 2" xfId="11502"/>
    <cellStyle name="Normal 5 4 2 3 2 3 2 2 2" xfId="23818"/>
    <cellStyle name="Normal 5 4 2 3 2 3 2 2 2 2" xfId="48450"/>
    <cellStyle name="Normal 5 4 2 3 2 3 2 2 3" xfId="36134"/>
    <cellStyle name="Normal 5 4 2 3 2 3 2 3" xfId="17660"/>
    <cellStyle name="Normal 5 4 2 3 2 3 2 3 2" xfId="42292"/>
    <cellStyle name="Normal 5 4 2 3 2 3 2 4" xfId="29976"/>
    <cellStyle name="Normal 5 4 2 3 2 3 3" xfId="8423"/>
    <cellStyle name="Normal 5 4 2 3 2 3 3 2" xfId="20739"/>
    <cellStyle name="Normal 5 4 2 3 2 3 3 2 2" xfId="45371"/>
    <cellStyle name="Normal 5 4 2 3 2 3 3 3" xfId="33055"/>
    <cellStyle name="Normal 5 4 2 3 2 3 4" xfId="14581"/>
    <cellStyle name="Normal 5 4 2 3 2 3 4 2" xfId="39213"/>
    <cellStyle name="Normal 5 4 2 3 2 3 5" xfId="26897"/>
    <cellStyle name="Normal 5 4 2 3 2 4" xfId="3808"/>
    <cellStyle name="Normal 5 4 2 3 2 4 2" xfId="9966"/>
    <cellStyle name="Normal 5 4 2 3 2 4 2 2" xfId="22282"/>
    <cellStyle name="Normal 5 4 2 3 2 4 2 2 2" xfId="46914"/>
    <cellStyle name="Normal 5 4 2 3 2 4 2 3" xfId="34598"/>
    <cellStyle name="Normal 5 4 2 3 2 4 3" xfId="16124"/>
    <cellStyle name="Normal 5 4 2 3 2 4 3 2" xfId="40756"/>
    <cellStyle name="Normal 5 4 2 3 2 4 4" xfId="28440"/>
    <cellStyle name="Normal 5 4 2 3 2 5" xfId="6887"/>
    <cellStyle name="Normal 5 4 2 3 2 5 2" xfId="19203"/>
    <cellStyle name="Normal 5 4 2 3 2 5 2 2" xfId="43835"/>
    <cellStyle name="Normal 5 4 2 3 2 5 3" xfId="31519"/>
    <cellStyle name="Normal 5 4 2 3 2 6" xfId="13045"/>
    <cellStyle name="Normal 5 4 2 3 2 6 2" xfId="37677"/>
    <cellStyle name="Normal 5 4 2 3 2 7" xfId="25361"/>
    <cellStyle name="Normal 5 4 2 3 3" xfId="1103"/>
    <cellStyle name="Normal 5 4 2 3 3 2" xfId="2649"/>
    <cellStyle name="Normal 5 4 2 3 3 2 2" xfId="5728"/>
    <cellStyle name="Normal 5 4 2 3 3 2 2 2" xfId="11886"/>
    <cellStyle name="Normal 5 4 2 3 3 2 2 2 2" xfId="24202"/>
    <cellStyle name="Normal 5 4 2 3 3 2 2 2 2 2" xfId="48834"/>
    <cellStyle name="Normal 5 4 2 3 3 2 2 2 3" xfId="36518"/>
    <cellStyle name="Normal 5 4 2 3 3 2 2 3" xfId="18044"/>
    <cellStyle name="Normal 5 4 2 3 3 2 2 3 2" xfId="42676"/>
    <cellStyle name="Normal 5 4 2 3 3 2 2 4" xfId="30360"/>
    <cellStyle name="Normal 5 4 2 3 3 2 3" xfId="8807"/>
    <cellStyle name="Normal 5 4 2 3 3 2 3 2" xfId="21123"/>
    <cellStyle name="Normal 5 4 2 3 3 2 3 2 2" xfId="45755"/>
    <cellStyle name="Normal 5 4 2 3 3 2 3 3" xfId="33439"/>
    <cellStyle name="Normal 5 4 2 3 3 2 4" xfId="14965"/>
    <cellStyle name="Normal 5 4 2 3 3 2 4 2" xfId="39597"/>
    <cellStyle name="Normal 5 4 2 3 3 2 5" xfId="27281"/>
    <cellStyle name="Normal 5 4 2 3 3 3" xfId="4192"/>
    <cellStyle name="Normal 5 4 2 3 3 3 2" xfId="10350"/>
    <cellStyle name="Normal 5 4 2 3 3 3 2 2" xfId="22666"/>
    <cellStyle name="Normal 5 4 2 3 3 3 2 2 2" xfId="47298"/>
    <cellStyle name="Normal 5 4 2 3 3 3 2 3" xfId="34982"/>
    <cellStyle name="Normal 5 4 2 3 3 3 3" xfId="16508"/>
    <cellStyle name="Normal 5 4 2 3 3 3 3 2" xfId="41140"/>
    <cellStyle name="Normal 5 4 2 3 3 3 4" xfId="28824"/>
    <cellStyle name="Normal 5 4 2 3 3 4" xfId="7271"/>
    <cellStyle name="Normal 5 4 2 3 3 4 2" xfId="19587"/>
    <cellStyle name="Normal 5 4 2 3 3 4 2 2" xfId="44219"/>
    <cellStyle name="Normal 5 4 2 3 3 4 3" xfId="31903"/>
    <cellStyle name="Normal 5 4 2 3 3 5" xfId="13429"/>
    <cellStyle name="Normal 5 4 2 3 3 5 2" xfId="38061"/>
    <cellStyle name="Normal 5 4 2 3 3 6" xfId="25745"/>
    <cellStyle name="Normal 5 4 2 3 4" xfId="1881"/>
    <cellStyle name="Normal 5 4 2 3 4 2" xfId="4960"/>
    <cellStyle name="Normal 5 4 2 3 4 2 2" xfId="11118"/>
    <cellStyle name="Normal 5 4 2 3 4 2 2 2" xfId="23434"/>
    <cellStyle name="Normal 5 4 2 3 4 2 2 2 2" xfId="48066"/>
    <cellStyle name="Normal 5 4 2 3 4 2 2 3" xfId="35750"/>
    <cellStyle name="Normal 5 4 2 3 4 2 3" xfId="17276"/>
    <cellStyle name="Normal 5 4 2 3 4 2 3 2" xfId="41908"/>
    <cellStyle name="Normal 5 4 2 3 4 2 4" xfId="29592"/>
    <cellStyle name="Normal 5 4 2 3 4 3" xfId="8039"/>
    <cellStyle name="Normal 5 4 2 3 4 3 2" xfId="20355"/>
    <cellStyle name="Normal 5 4 2 3 4 3 2 2" xfId="44987"/>
    <cellStyle name="Normal 5 4 2 3 4 3 3" xfId="32671"/>
    <cellStyle name="Normal 5 4 2 3 4 4" xfId="14197"/>
    <cellStyle name="Normal 5 4 2 3 4 4 2" xfId="38829"/>
    <cellStyle name="Normal 5 4 2 3 4 5" xfId="26513"/>
    <cellStyle name="Normal 5 4 2 3 5" xfId="3424"/>
    <cellStyle name="Normal 5 4 2 3 5 2" xfId="9582"/>
    <cellStyle name="Normal 5 4 2 3 5 2 2" xfId="21898"/>
    <cellStyle name="Normal 5 4 2 3 5 2 2 2" xfId="46530"/>
    <cellStyle name="Normal 5 4 2 3 5 2 3" xfId="34214"/>
    <cellStyle name="Normal 5 4 2 3 5 3" xfId="15740"/>
    <cellStyle name="Normal 5 4 2 3 5 3 2" xfId="40372"/>
    <cellStyle name="Normal 5 4 2 3 5 4" xfId="28056"/>
    <cellStyle name="Normal 5 4 2 3 6" xfId="6503"/>
    <cellStyle name="Normal 5 4 2 3 6 2" xfId="18819"/>
    <cellStyle name="Normal 5 4 2 3 6 2 2" xfId="43451"/>
    <cellStyle name="Normal 5 4 2 3 6 3" xfId="31135"/>
    <cellStyle name="Normal 5 4 2 3 7" xfId="12661"/>
    <cellStyle name="Normal 5 4 2 3 7 2" xfId="37293"/>
    <cellStyle name="Normal 5 4 2 3 8" xfId="24977"/>
    <cellStyle name="Normal 5 4 2 4" xfId="527"/>
    <cellStyle name="Normal 5 4 2 4 2" xfId="1295"/>
    <cellStyle name="Normal 5 4 2 4 2 2" xfId="2841"/>
    <cellStyle name="Normal 5 4 2 4 2 2 2" xfId="5920"/>
    <cellStyle name="Normal 5 4 2 4 2 2 2 2" xfId="12078"/>
    <cellStyle name="Normal 5 4 2 4 2 2 2 2 2" xfId="24394"/>
    <cellStyle name="Normal 5 4 2 4 2 2 2 2 2 2" xfId="49026"/>
    <cellStyle name="Normal 5 4 2 4 2 2 2 2 3" xfId="36710"/>
    <cellStyle name="Normal 5 4 2 4 2 2 2 3" xfId="18236"/>
    <cellStyle name="Normal 5 4 2 4 2 2 2 3 2" xfId="42868"/>
    <cellStyle name="Normal 5 4 2 4 2 2 2 4" xfId="30552"/>
    <cellStyle name="Normal 5 4 2 4 2 2 3" xfId="8999"/>
    <cellStyle name="Normal 5 4 2 4 2 2 3 2" xfId="21315"/>
    <cellStyle name="Normal 5 4 2 4 2 2 3 2 2" xfId="45947"/>
    <cellStyle name="Normal 5 4 2 4 2 2 3 3" xfId="33631"/>
    <cellStyle name="Normal 5 4 2 4 2 2 4" xfId="15157"/>
    <cellStyle name="Normal 5 4 2 4 2 2 4 2" xfId="39789"/>
    <cellStyle name="Normal 5 4 2 4 2 2 5" xfId="27473"/>
    <cellStyle name="Normal 5 4 2 4 2 3" xfId="4384"/>
    <cellStyle name="Normal 5 4 2 4 2 3 2" xfId="10542"/>
    <cellStyle name="Normal 5 4 2 4 2 3 2 2" xfId="22858"/>
    <cellStyle name="Normal 5 4 2 4 2 3 2 2 2" xfId="47490"/>
    <cellStyle name="Normal 5 4 2 4 2 3 2 3" xfId="35174"/>
    <cellStyle name="Normal 5 4 2 4 2 3 3" xfId="16700"/>
    <cellStyle name="Normal 5 4 2 4 2 3 3 2" xfId="41332"/>
    <cellStyle name="Normal 5 4 2 4 2 3 4" xfId="29016"/>
    <cellStyle name="Normal 5 4 2 4 2 4" xfId="7463"/>
    <cellStyle name="Normal 5 4 2 4 2 4 2" xfId="19779"/>
    <cellStyle name="Normal 5 4 2 4 2 4 2 2" xfId="44411"/>
    <cellStyle name="Normal 5 4 2 4 2 4 3" xfId="32095"/>
    <cellStyle name="Normal 5 4 2 4 2 5" xfId="13621"/>
    <cellStyle name="Normal 5 4 2 4 2 5 2" xfId="38253"/>
    <cellStyle name="Normal 5 4 2 4 2 6" xfId="25937"/>
    <cellStyle name="Normal 5 4 2 4 3" xfId="2073"/>
    <cellStyle name="Normal 5 4 2 4 3 2" xfId="5152"/>
    <cellStyle name="Normal 5 4 2 4 3 2 2" xfId="11310"/>
    <cellStyle name="Normal 5 4 2 4 3 2 2 2" xfId="23626"/>
    <cellStyle name="Normal 5 4 2 4 3 2 2 2 2" xfId="48258"/>
    <cellStyle name="Normal 5 4 2 4 3 2 2 3" xfId="35942"/>
    <cellStyle name="Normal 5 4 2 4 3 2 3" xfId="17468"/>
    <cellStyle name="Normal 5 4 2 4 3 2 3 2" xfId="42100"/>
    <cellStyle name="Normal 5 4 2 4 3 2 4" xfId="29784"/>
    <cellStyle name="Normal 5 4 2 4 3 3" xfId="8231"/>
    <cellStyle name="Normal 5 4 2 4 3 3 2" xfId="20547"/>
    <cellStyle name="Normal 5 4 2 4 3 3 2 2" xfId="45179"/>
    <cellStyle name="Normal 5 4 2 4 3 3 3" xfId="32863"/>
    <cellStyle name="Normal 5 4 2 4 3 4" xfId="14389"/>
    <cellStyle name="Normal 5 4 2 4 3 4 2" xfId="39021"/>
    <cellStyle name="Normal 5 4 2 4 3 5" xfId="26705"/>
    <cellStyle name="Normal 5 4 2 4 4" xfId="3616"/>
    <cellStyle name="Normal 5 4 2 4 4 2" xfId="9774"/>
    <cellStyle name="Normal 5 4 2 4 4 2 2" xfId="22090"/>
    <cellStyle name="Normal 5 4 2 4 4 2 2 2" xfId="46722"/>
    <cellStyle name="Normal 5 4 2 4 4 2 3" xfId="34406"/>
    <cellStyle name="Normal 5 4 2 4 4 3" xfId="15932"/>
    <cellStyle name="Normal 5 4 2 4 4 3 2" xfId="40564"/>
    <cellStyle name="Normal 5 4 2 4 4 4" xfId="28248"/>
    <cellStyle name="Normal 5 4 2 4 5" xfId="6695"/>
    <cellStyle name="Normal 5 4 2 4 5 2" xfId="19011"/>
    <cellStyle name="Normal 5 4 2 4 5 2 2" xfId="43643"/>
    <cellStyle name="Normal 5 4 2 4 5 3" xfId="31327"/>
    <cellStyle name="Normal 5 4 2 4 6" xfId="12853"/>
    <cellStyle name="Normal 5 4 2 4 6 2" xfId="37485"/>
    <cellStyle name="Normal 5 4 2 4 7" xfId="25169"/>
    <cellStyle name="Normal 5 4 2 5" xfId="911"/>
    <cellStyle name="Normal 5 4 2 5 2" xfId="2457"/>
    <cellStyle name="Normal 5 4 2 5 2 2" xfId="5536"/>
    <cellStyle name="Normal 5 4 2 5 2 2 2" xfId="11694"/>
    <cellStyle name="Normal 5 4 2 5 2 2 2 2" xfId="24010"/>
    <cellStyle name="Normal 5 4 2 5 2 2 2 2 2" xfId="48642"/>
    <cellStyle name="Normal 5 4 2 5 2 2 2 3" xfId="36326"/>
    <cellStyle name="Normal 5 4 2 5 2 2 3" xfId="17852"/>
    <cellStyle name="Normal 5 4 2 5 2 2 3 2" xfId="42484"/>
    <cellStyle name="Normal 5 4 2 5 2 2 4" xfId="30168"/>
    <cellStyle name="Normal 5 4 2 5 2 3" xfId="8615"/>
    <cellStyle name="Normal 5 4 2 5 2 3 2" xfId="20931"/>
    <cellStyle name="Normal 5 4 2 5 2 3 2 2" xfId="45563"/>
    <cellStyle name="Normal 5 4 2 5 2 3 3" xfId="33247"/>
    <cellStyle name="Normal 5 4 2 5 2 4" xfId="14773"/>
    <cellStyle name="Normal 5 4 2 5 2 4 2" xfId="39405"/>
    <cellStyle name="Normal 5 4 2 5 2 5" xfId="27089"/>
    <cellStyle name="Normal 5 4 2 5 3" xfId="4000"/>
    <cellStyle name="Normal 5 4 2 5 3 2" xfId="10158"/>
    <cellStyle name="Normal 5 4 2 5 3 2 2" xfId="22474"/>
    <cellStyle name="Normal 5 4 2 5 3 2 2 2" xfId="47106"/>
    <cellStyle name="Normal 5 4 2 5 3 2 3" xfId="34790"/>
    <cellStyle name="Normal 5 4 2 5 3 3" xfId="16316"/>
    <cellStyle name="Normal 5 4 2 5 3 3 2" xfId="40948"/>
    <cellStyle name="Normal 5 4 2 5 3 4" xfId="28632"/>
    <cellStyle name="Normal 5 4 2 5 4" xfId="7079"/>
    <cellStyle name="Normal 5 4 2 5 4 2" xfId="19395"/>
    <cellStyle name="Normal 5 4 2 5 4 2 2" xfId="44027"/>
    <cellStyle name="Normal 5 4 2 5 4 3" xfId="31711"/>
    <cellStyle name="Normal 5 4 2 5 5" xfId="13237"/>
    <cellStyle name="Normal 5 4 2 5 5 2" xfId="37869"/>
    <cellStyle name="Normal 5 4 2 5 6" xfId="25553"/>
    <cellStyle name="Normal 5 4 2 6" xfId="1689"/>
    <cellStyle name="Normal 5 4 2 6 2" xfId="4768"/>
    <cellStyle name="Normal 5 4 2 6 2 2" xfId="10926"/>
    <cellStyle name="Normal 5 4 2 6 2 2 2" xfId="23242"/>
    <cellStyle name="Normal 5 4 2 6 2 2 2 2" xfId="47874"/>
    <cellStyle name="Normal 5 4 2 6 2 2 3" xfId="35558"/>
    <cellStyle name="Normal 5 4 2 6 2 3" xfId="17084"/>
    <cellStyle name="Normal 5 4 2 6 2 3 2" xfId="41716"/>
    <cellStyle name="Normal 5 4 2 6 2 4" xfId="29400"/>
    <cellStyle name="Normal 5 4 2 6 3" xfId="7847"/>
    <cellStyle name="Normal 5 4 2 6 3 2" xfId="20163"/>
    <cellStyle name="Normal 5 4 2 6 3 2 2" xfId="44795"/>
    <cellStyle name="Normal 5 4 2 6 3 3" xfId="32479"/>
    <cellStyle name="Normal 5 4 2 6 4" xfId="14005"/>
    <cellStyle name="Normal 5 4 2 6 4 2" xfId="38637"/>
    <cellStyle name="Normal 5 4 2 6 5" xfId="26321"/>
    <cellStyle name="Normal 5 4 2 7" xfId="3232"/>
    <cellStyle name="Normal 5 4 2 7 2" xfId="9390"/>
    <cellStyle name="Normal 5 4 2 7 2 2" xfId="21706"/>
    <cellStyle name="Normal 5 4 2 7 2 2 2" xfId="46338"/>
    <cellStyle name="Normal 5 4 2 7 2 3" xfId="34022"/>
    <cellStyle name="Normal 5 4 2 7 3" xfId="15548"/>
    <cellStyle name="Normal 5 4 2 7 3 2" xfId="40180"/>
    <cellStyle name="Normal 5 4 2 7 4" xfId="27864"/>
    <cellStyle name="Normal 5 4 2 8" xfId="6311"/>
    <cellStyle name="Normal 5 4 2 8 2" xfId="18627"/>
    <cellStyle name="Normal 5 4 2 8 2 2" xfId="43259"/>
    <cellStyle name="Normal 5 4 2 8 3" xfId="30943"/>
    <cellStyle name="Normal 5 4 2 9" xfId="12469"/>
    <cellStyle name="Normal 5 4 2 9 2" xfId="37101"/>
    <cellStyle name="Normal 5 4 3" xfId="191"/>
    <cellStyle name="Normal 5 4 3 2" xfId="383"/>
    <cellStyle name="Normal 5 4 3 2 2" xfId="767"/>
    <cellStyle name="Normal 5 4 3 2 2 2" xfId="1535"/>
    <cellStyle name="Normal 5 4 3 2 2 2 2" xfId="3081"/>
    <cellStyle name="Normal 5 4 3 2 2 2 2 2" xfId="6160"/>
    <cellStyle name="Normal 5 4 3 2 2 2 2 2 2" xfId="12318"/>
    <cellStyle name="Normal 5 4 3 2 2 2 2 2 2 2" xfId="24634"/>
    <cellStyle name="Normal 5 4 3 2 2 2 2 2 2 2 2" xfId="49266"/>
    <cellStyle name="Normal 5 4 3 2 2 2 2 2 2 3" xfId="36950"/>
    <cellStyle name="Normal 5 4 3 2 2 2 2 2 3" xfId="18476"/>
    <cellStyle name="Normal 5 4 3 2 2 2 2 2 3 2" xfId="43108"/>
    <cellStyle name="Normal 5 4 3 2 2 2 2 2 4" xfId="30792"/>
    <cellStyle name="Normal 5 4 3 2 2 2 2 3" xfId="9239"/>
    <cellStyle name="Normal 5 4 3 2 2 2 2 3 2" xfId="21555"/>
    <cellStyle name="Normal 5 4 3 2 2 2 2 3 2 2" xfId="46187"/>
    <cellStyle name="Normal 5 4 3 2 2 2 2 3 3" xfId="33871"/>
    <cellStyle name="Normal 5 4 3 2 2 2 2 4" xfId="15397"/>
    <cellStyle name="Normal 5 4 3 2 2 2 2 4 2" xfId="40029"/>
    <cellStyle name="Normal 5 4 3 2 2 2 2 5" xfId="27713"/>
    <cellStyle name="Normal 5 4 3 2 2 2 3" xfId="4624"/>
    <cellStyle name="Normal 5 4 3 2 2 2 3 2" xfId="10782"/>
    <cellStyle name="Normal 5 4 3 2 2 2 3 2 2" xfId="23098"/>
    <cellStyle name="Normal 5 4 3 2 2 2 3 2 2 2" xfId="47730"/>
    <cellStyle name="Normal 5 4 3 2 2 2 3 2 3" xfId="35414"/>
    <cellStyle name="Normal 5 4 3 2 2 2 3 3" xfId="16940"/>
    <cellStyle name="Normal 5 4 3 2 2 2 3 3 2" xfId="41572"/>
    <cellStyle name="Normal 5 4 3 2 2 2 3 4" xfId="29256"/>
    <cellStyle name="Normal 5 4 3 2 2 2 4" xfId="7703"/>
    <cellStyle name="Normal 5 4 3 2 2 2 4 2" xfId="20019"/>
    <cellStyle name="Normal 5 4 3 2 2 2 4 2 2" xfId="44651"/>
    <cellStyle name="Normal 5 4 3 2 2 2 4 3" xfId="32335"/>
    <cellStyle name="Normal 5 4 3 2 2 2 5" xfId="13861"/>
    <cellStyle name="Normal 5 4 3 2 2 2 5 2" xfId="38493"/>
    <cellStyle name="Normal 5 4 3 2 2 2 6" xfId="26177"/>
    <cellStyle name="Normal 5 4 3 2 2 3" xfId="2313"/>
    <cellStyle name="Normal 5 4 3 2 2 3 2" xfId="5392"/>
    <cellStyle name="Normal 5 4 3 2 2 3 2 2" xfId="11550"/>
    <cellStyle name="Normal 5 4 3 2 2 3 2 2 2" xfId="23866"/>
    <cellStyle name="Normal 5 4 3 2 2 3 2 2 2 2" xfId="48498"/>
    <cellStyle name="Normal 5 4 3 2 2 3 2 2 3" xfId="36182"/>
    <cellStyle name="Normal 5 4 3 2 2 3 2 3" xfId="17708"/>
    <cellStyle name="Normal 5 4 3 2 2 3 2 3 2" xfId="42340"/>
    <cellStyle name="Normal 5 4 3 2 2 3 2 4" xfId="30024"/>
    <cellStyle name="Normal 5 4 3 2 2 3 3" xfId="8471"/>
    <cellStyle name="Normal 5 4 3 2 2 3 3 2" xfId="20787"/>
    <cellStyle name="Normal 5 4 3 2 2 3 3 2 2" xfId="45419"/>
    <cellStyle name="Normal 5 4 3 2 2 3 3 3" xfId="33103"/>
    <cellStyle name="Normal 5 4 3 2 2 3 4" xfId="14629"/>
    <cellStyle name="Normal 5 4 3 2 2 3 4 2" xfId="39261"/>
    <cellStyle name="Normal 5 4 3 2 2 3 5" xfId="26945"/>
    <cellStyle name="Normal 5 4 3 2 2 4" xfId="3856"/>
    <cellStyle name="Normal 5 4 3 2 2 4 2" xfId="10014"/>
    <cellStyle name="Normal 5 4 3 2 2 4 2 2" xfId="22330"/>
    <cellStyle name="Normal 5 4 3 2 2 4 2 2 2" xfId="46962"/>
    <cellStyle name="Normal 5 4 3 2 2 4 2 3" xfId="34646"/>
    <cellStyle name="Normal 5 4 3 2 2 4 3" xfId="16172"/>
    <cellStyle name="Normal 5 4 3 2 2 4 3 2" xfId="40804"/>
    <cellStyle name="Normal 5 4 3 2 2 4 4" xfId="28488"/>
    <cellStyle name="Normal 5 4 3 2 2 5" xfId="6935"/>
    <cellStyle name="Normal 5 4 3 2 2 5 2" xfId="19251"/>
    <cellStyle name="Normal 5 4 3 2 2 5 2 2" xfId="43883"/>
    <cellStyle name="Normal 5 4 3 2 2 5 3" xfId="31567"/>
    <cellStyle name="Normal 5 4 3 2 2 6" xfId="13093"/>
    <cellStyle name="Normal 5 4 3 2 2 6 2" xfId="37725"/>
    <cellStyle name="Normal 5 4 3 2 2 7" xfId="25409"/>
    <cellStyle name="Normal 5 4 3 2 3" xfId="1151"/>
    <cellStyle name="Normal 5 4 3 2 3 2" xfId="2697"/>
    <cellStyle name="Normal 5 4 3 2 3 2 2" xfId="5776"/>
    <cellStyle name="Normal 5 4 3 2 3 2 2 2" xfId="11934"/>
    <cellStyle name="Normal 5 4 3 2 3 2 2 2 2" xfId="24250"/>
    <cellStyle name="Normal 5 4 3 2 3 2 2 2 2 2" xfId="48882"/>
    <cellStyle name="Normal 5 4 3 2 3 2 2 2 3" xfId="36566"/>
    <cellStyle name="Normal 5 4 3 2 3 2 2 3" xfId="18092"/>
    <cellStyle name="Normal 5 4 3 2 3 2 2 3 2" xfId="42724"/>
    <cellStyle name="Normal 5 4 3 2 3 2 2 4" xfId="30408"/>
    <cellStyle name="Normal 5 4 3 2 3 2 3" xfId="8855"/>
    <cellStyle name="Normal 5 4 3 2 3 2 3 2" xfId="21171"/>
    <cellStyle name="Normal 5 4 3 2 3 2 3 2 2" xfId="45803"/>
    <cellStyle name="Normal 5 4 3 2 3 2 3 3" xfId="33487"/>
    <cellStyle name="Normal 5 4 3 2 3 2 4" xfId="15013"/>
    <cellStyle name="Normal 5 4 3 2 3 2 4 2" xfId="39645"/>
    <cellStyle name="Normal 5 4 3 2 3 2 5" xfId="27329"/>
    <cellStyle name="Normal 5 4 3 2 3 3" xfId="4240"/>
    <cellStyle name="Normal 5 4 3 2 3 3 2" xfId="10398"/>
    <cellStyle name="Normal 5 4 3 2 3 3 2 2" xfId="22714"/>
    <cellStyle name="Normal 5 4 3 2 3 3 2 2 2" xfId="47346"/>
    <cellStyle name="Normal 5 4 3 2 3 3 2 3" xfId="35030"/>
    <cellStyle name="Normal 5 4 3 2 3 3 3" xfId="16556"/>
    <cellStyle name="Normal 5 4 3 2 3 3 3 2" xfId="41188"/>
    <cellStyle name="Normal 5 4 3 2 3 3 4" xfId="28872"/>
    <cellStyle name="Normal 5 4 3 2 3 4" xfId="7319"/>
    <cellStyle name="Normal 5 4 3 2 3 4 2" xfId="19635"/>
    <cellStyle name="Normal 5 4 3 2 3 4 2 2" xfId="44267"/>
    <cellStyle name="Normal 5 4 3 2 3 4 3" xfId="31951"/>
    <cellStyle name="Normal 5 4 3 2 3 5" xfId="13477"/>
    <cellStyle name="Normal 5 4 3 2 3 5 2" xfId="38109"/>
    <cellStyle name="Normal 5 4 3 2 3 6" xfId="25793"/>
    <cellStyle name="Normal 5 4 3 2 4" xfId="1929"/>
    <cellStyle name="Normal 5 4 3 2 4 2" xfId="5008"/>
    <cellStyle name="Normal 5 4 3 2 4 2 2" xfId="11166"/>
    <cellStyle name="Normal 5 4 3 2 4 2 2 2" xfId="23482"/>
    <cellStyle name="Normal 5 4 3 2 4 2 2 2 2" xfId="48114"/>
    <cellStyle name="Normal 5 4 3 2 4 2 2 3" xfId="35798"/>
    <cellStyle name="Normal 5 4 3 2 4 2 3" xfId="17324"/>
    <cellStyle name="Normal 5 4 3 2 4 2 3 2" xfId="41956"/>
    <cellStyle name="Normal 5 4 3 2 4 2 4" xfId="29640"/>
    <cellStyle name="Normal 5 4 3 2 4 3" xfId="8087"/>
    <cellStyle name="Normal 5 4 3 2 4 3 2" xfId="20403"/>
    <cellStyle name="Normal 5 4 3 2 4 3 2 2" xfId="45035"/>
    <cellStyle name="Normal 5 4 3 2 4 3 3" xfId="32719"/>
    <cellStyle name="Normal 5 4 3 2 4 4" xfId="14245"/>
    <cellStyle name="Normal 5 4 3 2 4 4 2" xfId="38877"/>
    <cellStyle name="Normal 5 4 3 2 4 5" xfId="26561"/>
    <cellStyle name="Normal 5 4 3 2 5" xfId="3472"/>
    <cellStyle name="Normal 5 4 3 2 5 2" xfId="9630"/>
    <cellStyle name="Normal 5 4 3 2 5 2 2" xfId="21946"/>
    <cellStyle name="Normal 5 4 3 2 5 2 2 2" xfId="46578"/>
    <cellStyle name="Normal 5 4 3 2 5 2 3" xfId="34262"/>
    <cellStyle name="Normal 5 4 3 2 5 3" xfId="15788"/>
    <cellStyle name="Normal 5 4 3 2 5 3 2" xfId="40420"/>
    <cellStyle name="Normal 5 4 3 2 5 4" xfId="28104"/>
    <cellStyle name="Normal 5 4 3 2 6" xfId="6551"/>
    <cellStyle name="Normal 5 4 3 2 6 2" xfId="18867"/>
    <cellStyle name="Normal 5 4 3 2 6 2 2" xfId="43499"/>
    <cellStyle name="Normal 5 4 3 2 6 3" xfId="31183"/>
    <cellStyle name="Normal 5 4 3 2 7" xfId="12709"/>
    <cellStyle name="Normal 5 4 3 2 7 2" xfId="37341"/>
    <cellStyle name="Normal 5 4 3 2 8" xfId="25025"/>
    <cellStyle name="Normal 5 4 3 3" xfId="575"/>
    <cellStyle name="Normal 5 4 3 3 2" xfId="1343"/>
    <cellStyle name="Normal 5 4 3 3 2 2" xfId="2889"/>
    <cellStyle name="Normal 5 4 3 3 2 2 2" xfId="5968"/>
    <cellStyle name="Normal 5 4 3 3 2 2 2 2" xfId="12126"/>
    <cellStyle name="Normal 5 4 3 3 2 2 2 2 2" xfId="24442"/>
    <cellStyle name="Normal 5 4 3 3 2 2 2 2 2 2" xfId="49074"/>
    <cellStyle name="Normal 5 4 3 3 2 2 2 2 3" xfId="36758"/>
    <cellStyle name="Normal 5 4 3 3 2 2 2 3" xfId="18284"/>
    <cellStyle name="Normal 5 4 3 3 2 2 2 3 2" xfId="42916"/>
    <cellStyle name="Normal 5 4 3 3 2 2 2 4" xfId="30600"/>
    <cellStyle name="Normal 5 4 3 3 2 2 3" xfId="9047"/>
    <cellStyle name="Normal 5 4 3 3 2 2 3 2" xfId="21363"/>
    <cellStyle name="Normal 5 4 3 3 2 2 3 2 2" xfId="45995"/>
    <cellStyle name="Normal 5 4 3 3 2 2 3 3" xfId="33679"/>
    <cellStyle name="Normal 5 4 3 3 2 2 4" xfId="15205"/>
    <cellStyle name="Normal 5 4 3 3 2 2 4 2" xfId="39837"/>
    <cellStyle name="Normal 5 4 3 3 2 2 5" xfId="27521"/>
    <cellStyle name="Normal 5 4 3 3 2 3" xfId="4432"/>
    <cellStyle name="Normal 5 4 3 3 2 3 2" xfId="10590"/>
    <cellStyle name="Normal 5 4 3 3 2 3 2 2" xfId="22906"/>
    <cellStyle name="Normal 5 4 3 3 2 3 2 2 2" xfId="47538"/>
    <cellStyle name="Normal 5 4 3 3 2 3 2 3" xfId="35222"/>
    <cellStyle name="Normal 5 4 3 3 2 3 3" xfId="16748"/>
    <cellStyle name="Normal 5 4 3 3 2 3 3 2" xfId="41380"/>
    <cellStyle name="Normal 5 4 3 3 2 3 4" xfId="29064"/>
    <cellStyle name="Normal 5 4 3 3 2 4" xfId="7511"/>
    <cellStyle name="Normal 5 4 3 3 2 4 2" xfId="19827"/>
    <cellStyle name="Normal 5 4 3 3 2 4 2 2" xfId="44459"/>
    <cellStyle name="Normal 5 4 3 3 2 4 3" xfId="32143"/>
    <cellStyle name="Normal 5 4 3 3 2 5" xfId="13669"/>
    <cellStyle name="Normal 5 4 3 3 2 5 2" xfId="38301"/>
    <cellStyle name="Normal 5 4 3 3 2 6" xfId="25985"/>
    <cellStyle name="Normal 5 4 3 3 3" xfId="2121"/>
    <cellStyle name="Normal 5 4 3 3 3 2" xfId="5200"/>
    <cellStyle name="Normal 5 4 3 3 3 2 2" xfId="11358"/>
    <cellStyle name="Normal 5 4 3 3 3 2 2 2" xfId="23674"/>
    <cellStyle name="Normal 5 4 3 3 3 2 2 2 2" xfId="48306"/>
    <cellStyle name="Normal 5 4 3 3 3 2 2 3" xfId="35990"/>
    <cellStyle name="Normal 5 4 3 3 3 2 3" xfId="17516"/>
    <cellStyle name="Normal 5 4 3 3 3 2 3 2" xfId="42148"/>
    <cellStyle name="Normal 5 4 3 3 3 2 4" xfId="29832"/>
    <cellStyle name="Normal 5 4 3 3 3 3" xfId="8279"/>
    <cellStyle name="Normal 5 4 3 3 3 3 2" xfId="20595"/>
    <cellStyle name="Normal 5 4 3 3 3 3 2 2" xfId="45227"/>
    <cellStyle name="Normal 5 4 3 3 3 3 3" xfId="32911"/>
    <cellStyle name="Normal 5 4 3 3 3 4" xfId="14437"/>
    <cellStyle name="Normal 5 4 3 3 3 4 2" xfId="39069"/>
    <cellStyle name="Normal 5 4 3 3 3 5" xfId="26753"/>
    <cellStyle name="Normal 5 4 3 3 4" xfId="3664"/>
    <cellStyle name="Normal 5 4 3 3 4 2" xfId="9822"/>
    <cellStyle name="Normal 5 4 3 3 4 2 2" xfId="22138"/>
    <cellStyle name="Normal 5 4 3 3 4 2 2 2" xfId="46770"/>
    <cellStyle name="Normal 5 4 3 3 4 2 3" xfId="34454"/>
    <cellStyle name="Normal 5 4 3 3 4 3" xfId="15980"/>
    <cellStyle name="Normal 5 4 3 3 4 3 2" xfId="40612"/>
    <cellStyle name="Normal 5 4 3 3 4 4" xfId="28296"/>
    <cellStyle name="Normal 5 4 3 3 5" xfId="6743"/>
    <cellStyle name="Normal 5 4 3 3 5 2" xfId="19059"/>
    <cellStyle name="Normal 5 4 3 3 5 2 2" xfId="43691"/>
    <cellStyle name="Normal 5 4 3 3 5 3" xfId="31375"/>
    <cellStyle name="Normal 5 4 3 3 6" xfId="12901"/>
    <cellStyle name="Normal 5 4 3 3 6 2" xfId="37533"/>
    <cellStyle name="Normal 5 4 3 3 7" xfId="25217"/>
    <cellStyle name="Normal 5 4 3 4" xfId="959"/>
    <cellStyle name="Normal 5 4 3 4 2" xfId="2505"/>
    <cellStyle name="Normal 5 4 3 4 2 2" xfId="5584"/>
    <cellStyle name="Normal 5 4 3 4 2 2 2" xfId="11742"/>
    <cellStyle name="Normal 5 4 3 4 2 2 2 2" xfId="24058"/>
    <cellStyle name="Normal 5 4 3 4 2 2 2 2 2" xfId="48690"/>
    <cellStyle name="Normal 5 4 3 4 2 2 2 3" xfId="36374"/>
    <cellStyle name="Normal 5 4 3 4 2 2 3" xfId="17900"/>
    <cellStyle name="Normal 5 4 3 4 2 2 3 2" xfId="42532"/>
    <cellStyle name="Normal 5 4 3 4 2 2 4" xfId="30216"/>
    <cellStyle name="Normal 5 4 3 4 2 3" xfId="8663"/>
    <cellStyle name="Normal 5 4 3 4 2 3 2" xfId="20979"/>
    <cellStyle name="Normal 5 4 3 4 2 3 2 2" xfId="45611"/>
    <cellStyle name="Normal 5 4 3 4 2 3 3" xfId="33295"/>
    <cellStyle name="Normal 5 4 3 4 2 4" xfId="14821"/>
    <cellStyle name="Normal 5 4 3 4 2 4 2" xfId="39453"/>
    <cellStyle name="Normal 5 4 3 4 2 5" xfId="27137"/>
    <cellStyle name="Normal 5 4 3 4 3" xfId="4048"/>
    <cellStyle name="Normal 5 4 3 4 3 2" xfId="10206"/>
    <cellStyle name="Normal 5 4 3 4 3 2 2" xfId="22522"/>
    <cellStyle name="Normal 5 4 3 4 3 2 2 2" xfId="47154"/>
    <cellStyle name="Normal 5 4 3 4 3 2 3" xfId="34838"/>
    <cellStyle name="Normal 5 4 3 4 3 3" xfId="16364"/>
    <cellStyle name="Normal 5 4 3 4 3 3 2" xfId="40996"/>
    <cellStyle name="Normal 5 4 3 4 3 4" xfId="28680"/>
    <cellStyle name="Normal 5 4 3 4 4" xfId="7127"/>
    <cellStyle name="Normal 5 4 3 4 4 2" xfId="19443"/>
    <cellStyle name="Normal 5 4 3 4 4 2 2" xfId="44075"/>
    <cellStyle name="Normal 5 4 3 4 4 3" xfId="31759"/>
    <cellStyle name="Normal 5 4 3 4 5" xfId="13285"/>
    <cellStyle name="Normal 5 4 3 4 5 2" xfId="37917"/>
    <cellStyle name="Normal 5 4 3 4 6" xfId="25601"/>
    <cellStyle name="Normal 5 4 3 5" xfId="1737"/>
    <cellStyle name="Normal 5 4 3 5 2" xfId="4816"/>
    <cellStyle name="Normal 5 4 3 5 2 2" xfId="10974"/>
    <cellStyle name="Normal 5 4 3 5 2 2 2" xfId="23290"/>
    <cellStyle name="Normal 5 4 3 5 2 2 2 2" xfId="47922"/>
    <cellStyle name="Normal 5 4 3 5 2 2 3" xfId="35606"/>
    <cellStyle name="Normal 5 4 3 5 2 3" xfId="17132"/>
    <cellStyle name="Normal 5 4 3 5 2 3 2" xfId="41764"/>
    <cellStyle name="Normal 5 4 3 5 2 4" xfId="29448"/>
    <cellStyle name="Normal 5 4 3 5 3" xfId="7895"/>
    <cellStyle name="Normal 5 4 3 5 3 2" xfId="20211"/>
    <cellStyle name="Normal 5 4 3 5 3 2 2" xfId="44843"/>
    <cellStyle name="Normal 5 4 3 5 3 3" xfId="32527"/>
    <cellStyle name="Normal 5 4 3 5 4" xfId="14053"/>
    <cellStyle name="Normal 5 4 3 5 4 2" xfId="38685"/>
    <cellStyle name="Normal 5 4 3 5 5" xfId="26369"/>
    <cellStyle name="Normal 5 4 3 6" xfId="3280"/>
    <cellStyle name="Normal 5 4 3 6 2" xfId="9438"/>
    <cellStyle name="Normal 5 4 3 6 2 2" xfId="21754"/>
    <cellStyle name="Normal 5 4 3 6 2 2 2" xfId="46386"/>
    <cellStyle name="Normal 5 4 3 6 2 3" xfId="34070"/>
    <cellStyle name="Normal 5 4 3 6 3" xfId="15596"/>
    <cellStyle name="Normal 5 4 3 6 3 2" xfId="40228"/>
    <cellStyle name="Normal 5 4 3 6 4" xfId="27912"/>
    <cellStyle name="Normal 5 4 3 7" xfId="6359"/>
    <cellStyle name="Normal 5 4 3 7 2" xfId="18675"/>
    <cellStyle name="Normal 5 4 3 7 2 2" xfId="43307"/>
    <cellStyle name="Normal 5 4 3 7 3" xfId="30991"/>
    <cellStyle name="Normal 5 4 3 8" xfId="12517"/>
    <cellStyle name="Normal 5 4 3 8 2" xfId="37149"/>
    <cellStyle name="Normal 5 4 3 9" xfId="24833"/>
    <cellStyle name="Normal 5 4 4" xfId="287"/>
    <cellStyle name="Normal 5 4 4 2" xfId="671"/>
    <cellStyle name="Normal 5 4 4 2 2" xfId="1439"/>
    <cellStyle name="Normal 5 4 4 2 2 2" xfId="2985"/>
    <cellStyle name="Normal 5 4 4 2 2 2 2" xfId="6064"/>
    <cellStyle name="Normal 5 4 4 2 2 2 2 2" xfId="12222"/>
    <cellStyle name="Normal 5 4 4 2 2 2 2 2 2" xfId="24538"/>
    <cellStyle name="Normal 5 4 4 2 2 2 2 2 2 2" xfId="49170"/>
    <cellStyle name="Normal 5 4 4 2 2 2 2 2 3" xfId="36854"/>
    <cellStyle name="Normal 5 4 4 2 2 2 2 3" xfId="18380"/>
    <cellStyle name="Normal 5 4 4 2 2 2 2 3 2" xfId="43012"/>
    <cellStyle name="Normal 5 4 4 2 2 2 2 4" xfId="30696"/>
    <cellStyle name="Normal 5 4 4 2 2 2 3" xfId="9143"/>
    <cellStyle name="Normal 5 4 4 2 2 2 3 2" xfId="21459"/>
    <cellStyle name="Normal 5 4 4 2 2 2 3 2 2" xfId="46091"/>
    <cellStyle name="Normal 5 4 4 2 2 2 3 3" xfId="33775"/>
    <cellStyle name="Normal 5 4 4 2 2 2 4" xfId="15301"/>
    <cellStyle name="Normal 5 4 4 2 2 2 4 2" xfId="39933"/>
    <cellStyle name="Normal 5 4 4 2 2 2 5" xfId="27617"/>
    <cellStyle name="Normal 5 4 4 2 2 3" xfId="4528"/>
    <cellStyle name="Normal 5 4 4 2 2 3 2" xfId="10686"/>
    <cellStyle name="Normal 5 4 4 2 2 3 2 2" xfId="23002"/>
    <cellStyle name="Normal 5 4 4 2 2 3 2 2 2" xfId="47634"/>
    <cellStyle name="Normal 5 4 4 2 2 3 2 3" xfId="35318"/>
    <cellStyle name="Normal 5 4 4 2 2 3 3" xfId="16844"/>
    <cellStyle name="Normal 5 4 4 2 2 3 3 2" xfId="41476"/>
    <cellStyle name="Normal 5 4 4 2 2 3 4" xfId="29160"/>
    <cellStyle name="Normal 5 4 4 2 2 4" xfId="7607"/>
    <cellStyle name="Normal 5 4 4 2 2 4 2" xfId="19923"/>
    <cellStyle name="Normal 5 4 4 2 2 4 2 2" xfId="44555"/>
    <cellStyle name="Normal 5 4 4 2 2 4 3" xfId="32239"/>
    <cellStyle name="Normal 5 4 4 2 2 5" xfId="13765"/>
    <cellStyle name="Normal 5 4 4 2 2 5 2" xfId="38397"/>
    <cellStyle name="Normal 5 4 4 2 2 6" xfId="26081"/>
    <cellStyle name="Normal 5 4 4 2 3" xfId="2217"/>
    <cellStyle name="Normal 5 4 4 2 3 2" xfId="5296"/>
    <cellStyle name="Normal 5 4 4 2 3 2 2" xfId="11454"/>
    <cellStyle name="Normal 5 4 4 2 3 2 2 2" xfId="23770"/>
    <cellStyle name="Normal 5 4 4 2 3 2 2 2 2" xfId="48402"/>
    <cellStyle name="Normal 5 4 4 2 3 2 2 3" xfId="36086"/>
    <cellStyle name="Normal 5 4 4 2 3 2 3" xfId="17612"/>
    <cellStyle name="Normal 5 4 4 2 3 2 3 2" xfId="42244"/>
    <cellStyle name="Normal 5 4 4 2 3 2 4" xfId="29928"/>
    <cellStyle name="Normal 5 4 4 2 3 3" xfId="8375"/>
    <cellStyle name="Normal 5 4 4 2 3 3 2" xfId="20691"/>
    <cellStyle name="Normal 5 4 4 2 3 3 2 2" xfId="45323"/>
    <cellStyle name="Normal 5 4 4 2 3 3 3" xfId="33007"/>
    <cellStyle name="Normal 5 4 4 2 3 4" xfId="14533"/>
    <cellStyle name="Normal 5 4 4 2 3 4 2" xfId="39165"/>
    <cellStyle name="Normal 5 4 4 2 3 5" xfId="26849"/>
    <cellStyle name="Normal 5 4 4 2 4" xfId="3760"/>
    <cellStyle name="Normal 5 4 4 2 4 2" xfId="9918"/>
    <cellStyle name="Normal 5 4 4 2 4 2 2" xfId="22234"/>
    <cellStyle name="Normal 5 4 4 2 4 2 2 2" xfId="46866"/>
    <cellStyle name="Normal 5 4 4 2 4 2 3" xfId="34550"/>
    <cellStyle name="Normal 5 4 4 2 4 3" xfId="16076"/>
    <cellStyle name="Normal 5 4 4 2 4 3 2" xfId="40708"/>
    <cellStyle name="Normal 5 4 4 2 4 4" xfId="28392"/>
    <cellStyle name="Normal 5 4 4 2 5" xfId="6839"/>
    <cellStyle name="Normal 5 4 4 2 5 2" xfId="19155"/>
    <cellStyle name="Normal 5 4 4 2 5 2 2" xfId="43787"/>
    <cellStyle name="Normal 5 4 4 2 5 3" xfId="31471"/>
    <cellStyle name="Normal 5 4 4 2 6" xfId="12997"/>
    <cellStyle name="Normal 5 4 4 2 6 2" xfId="37629"/>
    <cellStyle name="Normal 5 4 4 2 7" xfId="25313"/>
    <cellStyle name="Normal 5 4 4 3" xfId="1055"/>
    <cellStyle name="Normal 5 4 4 3 2" xfId="2601"/>
    <cellStyle name="Normal 5 4 4 3 2 2" xfId="5680"/>
    <cellStyle name="Normal 5 4 4 3 2 2 2" xfId="11838"/>
    <cellStyle name="Normal 5 4 4 3 2 2 2 2" xfId="24154"/>
    <cellStyle name="Normal 5 4 4 3 2 2 2 2 2" xfId="48786"/>
    <cellStyle name="Normal 5 4 4 3 2 2 2 3" xfId="36470"/>
    <cellStyle name="Normal 5 4 4 3 2 2 3" xfId="17996"/>
    <cellStyle name="Normal 5 4 4 3 2 2 3 2" xfId="42628"/>
    <cellStyle name="Normal 5 4 4 3 2 2 4" xfId="30312"/>
    <cellStyle name="Normal 5 4 4 3 2 3" xfId="8759"/>
    <cellStyle name="Normal 5 4 4 3 2 3 2" xfId="21075"/>
    <cellStyle name="Normal 5 4 4 3 2 3 2 2" xfId="45707"/>
    <cellStyle name="Normal 5 4 4 3 2 3 3" xfId="33391"/>
    <cellStyle name="Normal 5 4 4 3 2 4" xfId="14917"/>
    <cellStyle name="Normal 5 4 4 3 2 4 2" xfId="39549"/>
    <cellStyle name="Normal 5 4 4 3 2 5" xfId="27233"/>
    <cellStyle name="Normal 5 4 4 3 3" xfId="4144"/>
    <cellStyle name="Normal 5 4 4 3 3 2" xfId="10302"/>
    <cellStyle name="Normal 5 4 4 3 3 2 2" xfId="22618"/>
    <cellStyle name="Normal 5 4 4 3 3 2 2 2" xfId="47250"/>
    <cellStyle name="Normal 5 4 4 3 3 2 3" xfId="34934"/>
    <cellStyle name="Normal 5 4 4 3 3 3" xfId="16460"/>
    <cellStyle name="Normal 5 4 4 3 3 3 2" xfId="41092"/>
    <cellStyle name="Normal 5 4 4 3 3 4" xfId="28776"/>
    <cellStyle name="Normal 5 4 4 3 4" xfId="7223"/>
    <cellStyle name="Normal 5 4 4 3 4 2" xfId="19539"/>
    <cellStyle name="Normal 5 4 4 3 4 2 2" xfId="44171"/>
    <cellStyle name="Normal 5 4 4 3 4 3" xfId="31855"/>
    <cellStyle name="Normal 5 4 4 3 5" xfId="13381"/>
    <cellStyle name="Normal 5 4 4 3 5 2" xfId="38013"/>
    <cellStyle name="Normal 5 4 4 3 6" xfId="25697"/>
    <cellStyle name="Normal 5 4 4 4" xfId="1833"/>
    <cellStyle name="Normal 5 4 4 4 2" xfId="4912"/>
    <cellStyle name="Normal 5 4 4 4 2 2" xfId="11070"/>
    <cellStyle name="Normal 5 4 4 4 2 2 2" xfId="23386"/>
    <cellStyle name="Normal 5 4 4 4 2 2 2 2" xfId="48018"/>
    <cellStyle name="Normal 5 4 4 4 2 2 3" xfId="35702"/>
    <cellStyle name="Normal 5 4 4 4 2 3" xfId="17228"/>
    <cellStyle name="Normal 5 4 4 4 2 3 2" xfId="41860"/>
    <cellStyle name="Normal 5 4 4 4 2 4" xfId="29544"/>
    <cellStyle name="Normal 5 4 4 4 3" xfId="7991"/>
    <cellStyle name="Normal 5 4 4 4 3 2" xfId="20307"/>
    <cellStyle name="Normal 5 4 4 4 3 2 2" xfId="44939"/>
    <cellStyle name="Normal 5 4 4 4 3 3" xfId="32623"/>
    <cellStyle name="Normal 5 4 4 4 4" xfId="14149"/>
    <cellStyle name="Normal 5 4 4 4 4 2" xfId="38781"/>
    <cellStyle name="Normal 5 4 4 4 5" xfId="26465"/>
    <cellStyle name="Normal 5 4 4 5" xfId="3376"/>
    <cellStyle name="Normal 5 4 4 5 2" xfId="9534"/>
    <cellStyle name="Normal 5 4 4 5 2 2" xfId="21850"/>
    <cellStyle name="Normal 5 4 4 5 2 2 2" xfId="46482"/>
    <cellStyle name="Normal 5 4 4 5 2 3" xfId="34166"/>
    <cellStyle name="Normal 5 4 4 5 3" xfId="15692"/>
    <cellStyle name="Normal 5 4 4 5 3 2" xfId="40324"/>
    <cellStyle name="Normal 5 4 4 5 4" xfId="28008"/>
    <cellStyle name="Normal 5 4 4 6" xfId="6455"/>
    <cellStyle name="Normal 5 4 4 6 2" xfId="18771"/>
    <cellStyle name="Normal 5 4 4 6 2 2" xfId="43403"/>
    <cellStyle name="Normal 5 4 4 6 3" xfId="31087"/>
    <cellStyle name="Normal 5 4 4 7" xfId="12613"/>
    <cellStyle name="Normal 5 4 4 7 2" xfId="37245"/>
    <cellStyle name="Normal 5 4 4 8" xfId="24929"/>
    <cellStyle name="Normal 5 4 5" xfId="479"/>
    <cellStyle name="Normal 5 4 5 2" xfId="1247"/>
    <cellStyle name="Normal 5 4 5 2 2" xfId="2793"/>
    <cellStyle name="Normal 5 4 5 2 2 2" xfId="5872"/>
    <cellStyle name="Normal 5 4 5 2 2 2 2" xfId="12030"/>
    <cellStyle name="Normal 5 4 5 2 2 2 2 2" xfId="24346"/>
    <cellStyle name="Normal 5 4 5 2 2 2 2 2 2" xfId="48978"/>
    <cellStyle name="Normal 5 4 5 2 2 2 2 3" xfId="36662"/>
    <cellStyle name="Normal 5 4 5 2 2 2 3" xfId="18188"/>
    <cellStyle name="Normal 5 4 5 2 2 2 3 2" xfId="42820"/>
    <cellStyle name="Normal 5 4 5 2 2 2 4" xfId="30504"/>
    <cellStyle name="Normal 5 4 5 2 2 3" xfId="8951"/>
    <cellStyle name="Normal 5 4 5 2 2 3 2" xfId="21267"/>
    <cellStyle name="Normal 5 4 5 2 2 3 2 2" xfId="45899"/>
    <cellStyle name="Normal 5 4 5 2 2 3 3" xfId="33583"/>
    <cellStyle name="Normal 5 4 5 2 2 4" xfId="15109"/>
    <cellStyle name="Normal 5 4 5 2 2 4 2" xfId="39741"/>
    <cellStyle name="Normal 5 4 5 2 2 5" xfId="27425"/>
    <cellStyle name="Normal 5 4 5 2 3" xfId="4336"/>
    <cellStyle name="Normal 5 4 5 2 3 2" xfId="10494"/>
    <cellStyle name="Normal 5 4 5 2 3 2 2" xfId="22810"/>
    <cellStyle name="Normal 5 4 5 2 3 2 2 2" xfId="47442"/>
    <cellStyle name="Normal 5 4 5 2 3 2 3" xfId="35126"/>
    <cellStyle name="Normal 5 4 5 2 3 3" xfId="16652"/>
    <cellStyle name="Normal 5 4 5 2 3 3 2" xfId="41284"/>
    <cellStyle name="Normal 5 4 5 2 3 4" xfId="28968"/>
    <cellStyle name="Normal 5 4 5 2 4" xfId="7415"/>
    <cellStyle name="Normal 5 4 5 2 4 2" xfId="19731"/>
    <cellStyle name="Normal 5 4 5 2 4 2 2" xfId="44363"/>
    <cellStyle name="Normal 5 4 5 2 4 3" xfId="32047"/>
    <cellStyle name="Normal 5 4 5 2 5" xfId="13573"/>
    <cellStyle name="Normal 5 4 5 2 5 2" xfId="38205"/>
    <cellStyle name="Normal 5 4 5 2 6" xfId="25889"/>
    <cellStyle name="Normal 5 4 5 3" xfId="2025"/>
    <cellStyle name="Normal 5 4 5 3 2" xfId="5104"/>
    <cellStyle name="Normal 5 4 5 3 2 2" xfId="11262"/>
    <cellStyle name="Normal 5 4 5 3 2 2 2" xfId="23578"/>
    <cellStyle name="Normal 5 4 5 3 2 2 2 2" xfId="48210"/>
    <cellStyle name="Normal 5 4 5 3 2 2 3" xfId="35894"/>
    <cellStyle name="Normal 5 4 5 3 2 3" xfId="17420"/>
    <cellStyle name="Normal 5 4 5 3 2 3 2" xfId="42052"/>
    <cellStyle name="Normal 5 4 5 3 2 4" xfId="29736"/>
    <cellStyle name="Normal 5 4 5 3 3" xfId="8183"/>
    <cellStyle name="Normal 5 4 5 3 3 2" xfId="20499"/>
    <cellStyle name="Normal 5 4 5 3 3 2 2" xfId="45131"/>
    <cellStyle name="Normal 5 4 5 3 3 3" xfId="32815"/>
    <cellStyle name="Normal 5 4 5 3 4" xfId="14341"/>
    <cellStyle name="Normal 5 4 5 3 4 2" xfId="38973"/>
    <cellStyle name="Normal 5 4 5 3 5" xfId="26657"/>
    <cellStyle name="Normal 5 4 5 4" xfId="3568"/>
    <cellStyle name="Normal 5 4 5 4 2" xfId="9726"/>
    <cellStyle name="Normal 5 4 5 4 2 2" xfId="22042"/>
    <cellStyle name="Normal 5 4 5 4 2 2 2" xfId="46674"/>
    <cellStyle name="Normal 5 4 5 4 2 3" xfId="34358"/>
    <cellStyle name="Normal 5 4 5 4 3" xfId="15884"/>
    <cellStyle name="Normal 5 4 5 4 3 2" xfId="40516"/>
    <cellStyle name="Normal 5 4 5 4 4" xfId="28200"/>
    <cellStyle name="Normal 5 4 5 5" xfId="6647"/>
    <cellStyle name="Normal 5 4 5 5 2" xfId="18963"/>
    <cellStyle name="Normal 5 4 5 5 2 2" xfId="43595"/>
    <cellStyle name="Normal 5 4 5 5 3" xfId="31279"/>
    <cellStyle name="Normal 5 4 5 6" xfId="12805"/>
    <cellStyle name="Normal 5 4 5 6 2" xfId="37437"/>
    <cellStyle name="Normal 5 4 5 7" xfId="25121"/>
    <cellStyle name="Normal 5 4 6" xfId="863"/>
    <cellStyle name="Normal 5 4 6 2" xfId="2409"/>
    <cellStyle name="Normal 5 4 6 2 2" xfId="5488"/>
    <cellStyle name="Normal 5 4 6 2 2 2" xfId="11646"/>
    <cellStyle name="Normal 5 4 6 2 2 2 2" xfId="23962"/>
    <cellStyle name="Normal 5 4 6 2 2 2 2 2" xfId="48594"/>
    <cellStyle name="Normal 5 4 6 2 2 2 3" xfId="36278"/>
    <cellStyle name="Normal 5 4 6 2 2 3" xfId="17804"/>
    <cellStyle name="Normal 5 4 6 2 2 3 2" xfId="42436"/>
    <cellStyle name="Normal 5 4 6 2 2 4" xfId="30120"/>
    <cellStyle name="Normal 5 4 6 2 3" xfId="8567"/>
    <cellStyle name="Normal 5 4 6 2 3 2" xfId="20883"/>
    <cellStyle name="Normal 5 4 6 2 3 2 2" xfId="45515"/>
    <cellStyle name="Normal 5 4 6 2 3 3" xfId="33199"/>
    <cellStyle name="Normal 5 4 6 2 4" xfId="14725"/>
    <cellStyle name="Normal 5 4 6 2 4 2" xfId="39357"/>
    <cellStyle name="Normal 5 4 6 2 5" xfId="27041"/>
    <cellStyle name="Normal 5 4 6 3" xfId="3952"/>
    <cellStyle name="Normal 5 4 6 3 2" xfId="10110"/>
    <cellStyle name="Normal 5 4 6 3 2 2" xfId="22426"/>
    <cellStyle name="Normal 5 4 6 3 2 2 2" xfId="47058"/>
    <cellStyle name="Normal 5 4 6 3 2 3" xfId="34742"/>
    <cellStyle name="Normal 5 4 6 3 3" xfId="16268"/>
    <cellStyle name="Normal 5 4 6 3 3 2" xfId="40900"/>
    <cellStyle name="Normal 5 4 6 3 4" xfId="28584"/>
    <cellStyle name="Normal 5 4 6 4" xfId="7031"/>
    <cellStyle name="Normal 5 4 6 4 2" xfId="19347"/>
    <cellStyle name="Normal 5 4 6 4 2 2" xfId="43979"/>
    <cellStyle name="Normal 5 4 6 4 3" xfId="31663"/>
    <cellStyle name="Normal 5 4 6 5" xfId="13189"/>
    <cellStyle name="Normal 5 4 6 5 2" xfId="37821"/>
    <cellStyle name="Normal 5 4 6 6" xfId="25505"/>
    <cellStyle name="Normal 5 4 7" xfId="1641"/>
    <cellStyle name="Normal 5 4 7 2" xfId="4720"/>
    <cellStyle name="Normal 5 4 7 2 2" xfId="10878"/>
    <cellStyle name="Normal 5 4 7 2 2 2" xfId="23194"/>
    <cellStyle name="Normal 5 4 7 2 2 2 2" xfId="47826"/>
    <cellStyle name="Normal 5 4 7 2 2 3" xfId="35510"/>
    <cellStyle name="Normal 5 4 7 2 3" xfId="17036"/>
    <cellStyle name="Normal 5 4 7 2 3 2" xfId="41668"/>
    <cellStyle name="Normal 5 4 7 2 4" xfId="29352"/>
    <cellStyle name="Normal 5 4 7 3" xfId="7799"/>
    <cellStyle name="Normal 5 4 7 3 2" xfId="20115"/>
    <cellStyle name="Normal 5 4 7 3 2 2" xfId="44747"/>
    <cellStyle name="Normal 5 4 7 3 3" xfId="32431"/>
    <cellStyle name="Normal 5 4 7 4" xfId="13957"/>
    <cellStyle name="Normal 5 4 7 4 2" xfId="38589"/>
    <cellStyle name="Normal 5 4 7 5" xfId="26273"/>
    <cellStyle name="Normal 5 4 8" xfId="3184"/>
    <cellStyle name="Normal 5 4 8 2" xfId="9342"/>
    <cellStyle name="Normal 5 4 8 2 2" xfId="21658"/>
    <cellStyle name="Normal 5 4 8 2 2 2" xfId="46290"/>
    <cellStyle name="Normal 5 4 8 2 3" xfId="33974"/>
    <cellStyle name="Normal 5 4 8 3" xfId="15500"/>
    <cellStyle name="Normal 5 4 8 3 2" xfId="40132"/>
    <cellStyle name="Normal 5 4 8 4" xfId="27816"/>
    <cellStyle name="Normal 5 4 9" xfId="6263"/>
    <cellStyle name="Normal 5 4 9 2" xfId="18579"/>
    <cellStyle name="Normal 5 4 9 2 2" xfId="43211"/>
    <cellStyle name="Normal 5 4 9 3" xfId="30895"/>
    <cellStyle name="Normal 5 5" xfId="119"/>
    <cellStyle name="Normal 5 5 10" xfId="24761"/>
    <cellStyle name="Normal 5 5 2" xfId="215"/>
    <cellStyle name="Normal 5 5 2 2" xfId="407"/>
    <cellStyle name="Normal 5 5 2 2 2" xfId="791"/>
    <cellStyle name="Normal 5 5 2 2 2 2" xfId="1559"/>
    <cellStyle name="Normal 5 5 2 2 2 2 2" xfId="3105"/>
    <cellStyle name="Normal 5 5 2 2 2 2 2 2" xfId="6184"/>
    <cellStyle name="Normal 5 5 2 2 2 2 2 2 2" xfId="12342"/>
    <cellStyle name="Normal 5 5 2 2 2 2 2 2 2 2" xfId="24658"/>
    <cellStyle name="Normal 5 5 2 2 2 2 2 2 2 2 2" xfId="49290"/>
    <cellStyle name="Normal 5 5 2 2 2 2 2 2 2 3" xfId="36974"/>
    <cellStyle name="Normal 5 5 2 2 2 2 2 2 3" xfId="18500"/>
    <cellStyle name="Normal 5 5 2 2 2 2 2 2 3 2" xfId="43132"/>
    <cellStyle name="Normal 5 5 2 2 2 2 2 2 4" xfId="30816"/>
    <cellStyle name="Normal 5 5 2 2 2 2 2 3" xfId="9263"/>
    <cellStyle name="Normal 5 5 2 2 2 2 2 3 2" xfId="21579"/>
    <cellStyle name="Normal 5 5 2 2 2 2 2 3 2 2" xfId="46211"/>
    <cellStyle name="Normal 5 5 2 2 2 2 2 3 3" xfId="33895"/>
    <cellStyle name="Normal 5 5 2 2 2 2 2 4" xfId="15421"/>
    <cellStyle name="Normal 5 5 2 2 2 2 2 4 2" xfId="40053"/>
    <cellStyle name="Normal 5 5 2 2 2 2 2 5" xfId="27737"/>
    <cellStyle name="Normal 5 5 2 2 2 2 3" xfId="4648"/>
    <cellStyle name="Normal 5 5 2 2 2 2 3 2" xfId="10806"/>
    <cellStyle name="Normal 5 5 2 2 2 2 3 2 2" xfId="23122"/>
    <cellStyle name="Normal 5 5 2 2 2 2 3 2 2 2" xfId="47754"/>
    <cellStyle name="Normal 5 5 2 2 2 2 3 2 3" xfId="35438"/>
    <cellStyle name="Normal 5 5 2 2 2 2 3 3" xfId="16964"/>
    <cellStyle name="Normal 5 5 2 2 2 2 3 3 2" xfId="41596"/>
    <cellStyle name="Normal 5 5 2 2 2 2 3 4" xfId="29280"/>
    <cellStyle name="Normal 5 5 2 2 2 2 4" xfId="7727"/>
    <cellStyle name="Normal 5 5 2 2 2 2 4 2" xfId="20043"/>
    <cellStyle name="Normal 5 5 2 2 2 2 4 2 2" xfId="44675"/>
    <cellStyle name="Normal 5 5 2 2 2 2 4 3" xfId="32359"/>
    <cellStyle name="Normal 5 5 2 2 2 2 5" xfId="13885"/>
    <cellStyle name="Normal 5 5 2 2 2 2 5 2" xfId="38517"/>
    <cellStyle name="Normal 5 5 2 2 2 2 6" xfId="26201"/>
    <cellStyle name="Normal 5 5 2 2 2 3" xfId="2337"/>
    <cellStyle name="Normal 5 5 2 2 2 3 2" xfId="5416"/>
    <cellStyle name="Normal 5 5 2 2 2 3 2 2" xfId="11574"/>
    <cellStyle name="Normal 5 5 2 2 2 3 2 2 2" xfId="23890"/>
    <cellStyle name="Normal 5 5 2 2 2 3 2 2 2 2" xfId="48522"/>
    <cellStyle name="Normal 5 5 2 2 2 3 2 2 3" xfId="36206"/>
    <cellStyle name="Normal 5 5 2 2 2 3 2 3" xfId="17732"/>
    <cellStyle name="Normal 5 5 2 2 2 3 2 3 2" xfId="42364"/>
    <cellStyle name="Normal 5 5 2 2 2 3 2 4" xfId="30048"/>
    <cellStyle name="Normal 5 5 2 2 2 3 3" xfId="8495"/>
    <cellStyle name="Normal 5 5 2 2 2 3 3 2" xfId="20811"/>
    <cellStyle name="Normal 5 5 2 2 2 3 3 2 2" xfId="45443"/>
    <cellStyle name="Normal 5 5 2 2 2 3 3 3" xfId="33127"/>
    <cellStyle name="Normal 5 5 2 2 2 3 4" xfId="14653"/>
    <cellStyle name="Normal 5 5 2 2 2 3 4 2" xfId="39285"/>
    <cellStyle name="Normal 5 5 2 2 2 3 5" xfId="26969"/>
    <cellStyle name="Normal 5 5 2 2 2 4" xfId="3880"/>
    <cellStyle name="Normal 5 5 2 2 2 4 2" xfId="10038"/>
    <cellStyle name="Normal 5 5 2 2 2 4 2 2" xfId="22354"/>
    <cellStyle name="Normal 5 5 2 2 2 4 2 2 2" xfId="46986"/>
    <cellStyle name="Normal 5 5 2 2 2 4 2 3" xfId="34670"/>
    <cellStyle name="Normal 5 5 2 2 2 4 3" xfId="16196"/>
    <cellStyle name="Normal 5 5 2 2 2 4 3 2" xfId="40828"/>
    <cellStyle name="Normal 5 5 2 2 2 4 4" xfId="28512"/>
    <cellStyle name="Normal 5 5 2 2 2 5" xfId="6959"/>
    <cellStyle name="Normal 5 5 2 2 2 5 2" xfId="19275"/>
    <cellStyle name="Normal 5 5 2 2 2 5 2 2" xfId="43907"/>
    <cellStyle name="Normal 5 5 2 2 2 5 3" xfId="31591"/>
    <cellStyle name="Normal 5 5 2 2 2 6" xfId="13117"/>
    <cellStyle name="Normal 5 5 2 2 2 6 2" xfId="37749"/>
    <cellStyle name="Normal 5 5 2 2 2 7" xfId="25433"/>
    <cellStyle name="Normal 5 5 2 2 3" xfId="1175"/>
    <cellStyle name="Normal 5 5 2 2 3 2" xfId="2721"/>
    <cellStyle name="Normal 5 5 2 2 3 2 2" xfId="5800"/>
    <cellStyle name="Normal 5 5 2 2 3 2 2 2" xfId="11958"/>
    <cellStyle name="Normal 5 5 2 2 3 2 2 2 2" xfId="24274"/>
    <cellStyle name="Normal 5 5 2 2 3 2 2 2 2 2" xfId="48906"/>
    <cellStyle name="Normal 5 5 2 2 3 2 2 2 3" xfId="36590"/>
    <cellStyle name="Normal 5 5 2 2 3 2 2 3" xfId="18116"/>
    <cellStyle name="Normal 5 5 2 2 3 2 2 3 2" xfId="42748"/>
    <cellStyle name="Normal 5 5 2 2 3 2 2 4" xfId="30432"/>
    <cellStyle name="Normal 5 5 2 2 3 2 3" xfId="8879"/>
    <cellStyle name="Normal 5 5 2 2 3 2 3 2" xfId="21195"/>
    <cellStyle name="Normal 5 5 2 2 3 2 3 2 2" xfId="45827"/>
    <cellStyle name="Normal 5 5 2 2 3 2 3 3" xfId="33511"/>
    <cellStyle name="Normal 5 5 2 2 3 2 4" xfId="15037"/>
    <cellStyle name="Normal 5 5 2 2 3 2 4 2" xfId="39669"/>
    <cellStyle name="Normal 5 5 2 2 3 2 5" xfId="27353"/>
    <cellStyle name="Normal 5 5 2 2 3 3" xfId="4264"/>
    <cellStyle name="Normal 5 5 2 2 3 3 2" xfId="10422"/>
    <cellStyle name="Normal 5 5 2 2 3 3 2 2" xfId="22738"/>
    <cellStyle name="Normal 5 5 2 2 3 3 2 2 2" xfId="47370"/>
    <cellStyle name="Normal 5 5 2 2 3 3 2 3" xfId="35054"/>
    <cellStyle name="Normal 5 5 2 2 3 3 3" xfId="16580"/>
    <cellStyle name="Normal 5 5 2 2 3 3 3 2" xfId="41212"/>
    <cellStyle name="Normal 5 5 2 2 3 3 4" xfId="28896"/>
    <cellStyle name="Normal 5 5 2 2 3 4" xfId="7343"/>
    <cellStyle name="Normal 5 5 2 2 3 4 2" xfId="19659"/>
    <cellStyle name="Normal 5 5 2 2 3 4 2 2" xfId="44291"/>
    <cellStyle name="Normal 5 5 2 2 3 4 3" xfId="31975"/>
    <cellStyle name="Normal 5 5 2 2 3 5" xfId="13501"/>
    <cellStyle name="Normal 5 5 2 2 3 5 2" xfId="38133"/>
    <cellStyle name="Normal 5 5 2 2 3 6" xfId="25817"/>
    <cellStyle name="Normal 5 5 2 2 4" xfId="1953"/>
    <cellStyle name="Normal 5 5 2 2 4 2" xfId="5032"/>
    <cellStyle name="Normal 5 5 2 2 4 2 2" xfId="11190"/>
    <cellStyle name="Normal 5 5 2 2 4 2 2 2" xfId="23506"/>
    <cellStyle name="Normal 5 5 2 2 4 2 2 2 2" xfId="48138"/>
    <cellStyle name="Normal 5 5 2 2 4 2 2 3" xfId="35822"/>
    <cellStyle name="Normal 5 5 2 2 4 2 3" xfId="17348"/>
    <cellStyle name="Normal 5 5 2 2 4 2 3 2" xfId="41980"/>
    <cellStyle name="Normal 5 5 2 2 4 2 4" xfId="29664"/>
    <cellStyle name="Normal 5 5 2 2 4 3" xfId="8111"/>
    <cellStyle name="Normal 5 5 2 2 4 3 2" xfId="20427"/>
    <cellStyle name="Normal 5 5 2 2 4 3 2 2" xfId="45059"/>
    <cellStyle name="Normal 5 5 2 2 4 3 3" xfId="32743"/>
    <cellStyle name="Normal 5 5 2 2 4 4" xfId="14269"/>
    <cellStyle name="Normal 5 5 2 2 4 4 2" xfId="38901"/>
    <cellStyle name="Normal 5 5 2 2 4 5" xfId="26585"/>
    <cellStyle name="Normal 5 5 2 2 5" xfId="3496"/>
    <cellStyle name="Normal 5 5 2 2 5 2" xfId="9654"/>
    <cellStyle name="Normal 5 5 2 2 5 2 2" xfId="21970"/>
    <cellStyle name="Normal 5 5 2 2 5 2 2 2" xfId="46602"/>
    <cellStyle name="Normal 5 5 2 2 5 2 3" xfId="34286"/>
    <cellStyle name="Normal 5 5 2 2 5 3" xfId="15812"/>
    <cellStyle name="Normal 5 5 2 2 5 3 2" xfId="40444"/>
    <cellStyle name="Normal 5 5 2 2 5 4" xfId="28128"/>
    <cellStyle name="Normal 5 5 2 2 6" xfId="6575"/>
    <cellStyle name="Normal 5 5 2 2 6 2" xfId="18891"/>
    <cellStyle name="Normal 5 5 2 2 6 2 2" xfId="43523"/>
    <cellStyle name="Normal 5 5 2 2 6 3" xfId="31207"/>
    <cellStyle name="Normal 5 5 2 2 7" xfId="12733"/>
    <cellStyle name="Normal 5 5 2 2 7 2" xfId="37365"/>
    <cellStyle name="Normal 5 5 2 2 8" xfId="25049"/>
    <cellStyle name="Normal 5 5 2 3" xfId="599"/>
    <cellStyle name="Normal 5 5 2 3 2" xfId="1367"/>
    <cellStyle name="Normal 5 5 2 3 2 2" xfId="2913"/>
    <cellStyle name="Normal 5 5 2 3 2 2 2" xfId="5992"/>
    <cellStyle name="Normal 5 5 2 3 2 2 2 2" xfId="12150"/>
    <cellStyle name="Normal 5 5 2 3 2 2 2 2 2" xfId="24466"/>
    <cellStyle name="Normal 5 5 2 3 2 2 2 2 2 2" xfId="49098"/>
    <cellStyle name="Normal 5 5 2 3 2 2 2 2 3" xfId="36782"/>
    <cellStyle name="Normal 5 5 2 3 2 2 2 3" xfId="18308"/>
    <cellStyle name="Normal 5 5 2 3 2 2 2 3 2" xfId="42940"/>
    <cellStyle name="Normal 5 5 2 3 2 2 2 4" xfId="30624"/>
    <cellStyle name="Normal 5 5 2 3 2 2 3" xfId="9071"/>
    <cellStyle name="Normal 5 5 2 3 2 2 3 2" xfId="21387"/>
    <cellStyle name="Normal 5 5 2 3 2 2 3 2 2" xfId="46019"/>
    <cellStyle name="Normal 5 5 2 3 2 2 3 3" xfId="33703"/>
    <cellStyle name="Normal 5 5 2 3 2 2 4" xfId="15229"/>
    <cellStyle name="Normal 5 5 2 3 2 2 4 2" xfId="39861"/>
    <cellStyle name="Normal 5 5 2 3 2 2 5" xfId="27545"/>
    <cellStyle name="Normal 5 5 2 3 2 3" xfId="4456"/>
    <cellStyle name="Normal 5 5 2 3 2 3 2" xfId="10614"/>
    <cellStyle name="Normal 5 5 2 3 2 3 2 2" xfId="22930"/>
    <cellStyle name="Normal 5 5 2 3 2 3 2 2 2" xfId="47562"/>
    <cellStyle name="Normal 5 5 2 3 2 3 2 3" xfId="35246"/>
    <cellStyle name="Normal 5 5 2 3 2 3 3" xfId="16772"/>
    <cellStyle name="Normal 5 5 2 3 2 3 3 2" xfId="41404"/>
    <cellStyle name="Normal 5 5 2 3 2 3 4" xfId="29088"/>
    <cellStyle name="Normal 5 5 2 3 2 4" xfId="7535"/>
    <cellStyle name="Normal 5 5 2 3 2 4 2" xfId="19851"/>
    <cellStyle name="Normal 5 5 2 3 2 4 2 2" xfId="44483"/>
    <cellStyle name="Normal 5 5 2 3 2 4 3" xfId="32167"/>
    <cellStyle name="Normal 5 5 2 3 2 5" xfId="13693"/>
    <cellStyle name="Normal 5 5 2 3 2 5 2" xfId="38325"/>
    <cellStyle name="Normal 5 5 2 3 2 6" xfId="26009"/>
    <cellStyle name="Normal 5 5 2 3 3" xfId="2145"/>
    <cellStyle name="Normal 5 5 2 3 3 2" xfId="5224"/>
    <cellStyle name="Normal 5 5 2 3 3 2 2" xfId="11382"/>
    <cellStyle name="Normal 5 5 2 3 3 2 2 2" xfId="23698"/>
    <cellStyle name="Normal 5 5 2 3 3 2 2 2 2" xfId="48330"/>
    <cellStyle name="Normal 5 5 2 3 3 2 2 3" xfId="36014"/>
    <cellStyle name="Normal 5 5 2 3 3 2 3" xfId="17540"/>
    <cellStyle name="Normal 5 5 2 3 3 2 3 2" xfId="42172"/>
    <cellStyle name="Normal 5 5 2 3 3 2 4" xfId="29856"/>
    <cellStyle name="Normal 5 5 2 3 3 3" xfId="8303"/>
    <cellStyle name="Normal 5 5 2 3 3 3 2" xfId="20619"/>
    <cellStyle name="Normal 5 5 2 3 3 3 2 2" xfId="45251"/>
    <cellStyle name="Normal 5 5 2 3 3 3 3" xfId="32935"/>
    <cellStyle name="Normal 5 5 2 3 3 4" xfId="14461"/>
    <cellStyle name="Normal 5 5 2 3 3 4 2" xfId="39093"/>
    <cellStyle name="Normal 5 5 2 3 3 5" xfId="26777"/>
    <cellStyle name="Normal 5 5 2 3 4" xfId="3688"/>
    <cellStyle name="Normal 5 5 2 3 4 2" xfId="9846"/>
    <cellStyle name="Normal 5 5 2 3 4 2 2" xfId="22162"/>
    <cellStyle name="Normal 5 5 2 3 4 2 2 2" xfId="46794"/>
    <cellStyle name="Normal 5 5 2 3 4 2 3" xfId="34478"/>
    <cellStyle name="Normal 5 5 2 3 4 3" xfId="16004"/>
    <cellStyle name="Normal 5 5 2 3 4 3 2" xfId="40636"/>
    <cellStyle name="Normal 5 5 2 3 4 4" xfId="28320"/>
    <cellStyle name="Normal 5 5 2 3 5" xfId="6767"/>
    <cellStyle name="Normal 5 5 2 3 5 2" xfId="19083"/>
    <cellStyle name="Normal 5 5 2 3 5 2 2" xfId="43715"/>
    <cellStyle name="Normal 5 5 2 3 5 3" xfId="31399"/>
    <cellStyle name="Normal 5 5 2 3 6" xfId="12925"/>
    <cellStyle name="Normal 5 5 2 3 6 2" xfId="37557"/>
    <cellStyle name="Normal 5 5 2 3 7" xfId="25241"/>
    <cellStyle name="Normal 5 5 2 4" xfId="983"/>
    <cellStyle name="Normal 5 5 2 4 2" xfId="2529"/>
    <cellStyle name="Normal 5 5 2 4 2 2" xfId="5608"/>
    <cellStyle name="Normal 5 5 2 4 2 2 2" xfId="11766"/>
    <cellStyle name="Normal 5 5 2 4 2 2 2 2" xfId="24082"/>
    <cellStyle name="Normal 5 5 2 4 2 2 2 2 2" xfId="48714"/>
    <cellStyle name="Normal 5 5 2 4 2 2 2 3" xfId="36398"/>
    <cellStyle name="Normal 5 5 2 4 2 2 3" xfId="17924"/>
    <cellStyle name="Normal 5 5 2 4 2 2 3 2" xfId="42556"/>
    <cellStyle name="Normal 5 5 2 4 2 2 4" xfId="30240"/>
    <cellStyle name="Normal 5 5 2 4 2 3" xfId="8687"/>
    <cellStyle name="Normal 5 5 2 4 2 3 2" xfId="21003"/>
    <cellStyle name="Normal 5 5 2 4 2 3 2 2" xfId="45635"/>
    <cellStyle name="Normal 5 5 2 4 2 3 3" xfId="33319"/>
    <cellStyle name="Normal 5 5 2 4 2 4" xfId="14845"/>
    <cellStyle name="Normal 5 5 2 4 2 4 2" xfId="39477"/>
    <cellStyle name="Normal 5 5 2 4 2 5" xfId="27161"/>
    <cellStyle name="Normal 5 5 2 4 3" xfId="4072"/>
    <cellStyle name="Normal 5 5 2 4 3 2" xfId="10230"/>
    <cellStyle name="Normal 5 5 2 4 3 2 2" xfId="22546"/>
    <cellStyle name="Normal 5 5 2 4 3 2 2 2" xfId="47178"/>
    <cellStyle name="Normal 5 5 2 4 3 2 3" xfId="34862"/>
    <cellStyle name="Normal 5 5 2 4 3 3" xfId="16388"/>
    <cellStyle name="Normal 5 5 2 4 3 3 2" xfId="41020"/>
    <cellStyle name="Normal 5 5 2 4 3 4" xfId="28704"/>
    <cellStyle name="Normal 5 5 2 4 4" xfId="7151"/>
    <cellStyle name="Normal 5 5 2 4 4 2" xfId="19467"/>
    <cellStyle name="Normal 5 5 2 4 4 2 2" xfId="44099"/>
    <cellStyle name="Normal 5 5 2 4 4 3" xfId="31783"/>
    <cellStyle name="Normal 5 5 2 4 5" xfId="13309"/>
    <cellStyle name="Normal 5 5 2 4 5 2" xfId="37941"/>
    <cellStyle name="Normal 5 5 2 4 6" xfId="25625"/>
    <cellStyle name="Normal 5 5 2 5" xfId="1761"/>
    <cellStyle name="Normal 5 5 2 5 2" xfId="4840"/>
    <cellStyle name="Normal 5 5 2 5 2 2" xfId="10998"/>
    <cellStyle name="Normal 5 5 2 5 2 2 2" xfId="23314"/>
    <cellStyle name="Normal 5 5 2 5 2 2 2 2" xfId="47946"/>
    <cellStyle name="Normal 5 5 2 5 2 2 3" xfId="35630"/>
    <cellStyle name="Normal 5 5 2 5 2 3" xfId="17156"/>
    <cellStyle name="Normal 5 5 2 5 2 3 2" xfId="41788"/>
    <cellStyle name="Normal 5 5 2 5 2 4" xfId="29472"/>
    <cellStyle name="Normal 5 5 2 5 3" xfId="7919"/>
    <cellStyle name="Normal 5 5 2 5 3 2" xfId="20235"/>
    <cellStyle name="Normal 5 5 2 5 3 2 2" xfId="44867"/>
    <cellStyle name="Normal 5 5 2 5 3 3" xfId="32551"/>
    <cellStyle name="Normal 5 5 2 5 4" xfId="14077"/>
    <cellStyle name="Normal 5 5 2 5 4 2" xfId="38709"/>
    <cellStyle name="Normal 5 5 2 5 5" xfId="26393"/>
    <cellStyle name="Normal 5 5 2 6" xfId="3304"/>
    <cellStyle name="Normal 5 5 2 6 2" xfId="9462"/>
    <cellStyle name="Normal 5 5 2 6 2 2" xfId="21778"/>
    <cellStyle name="Normal 5 5 2 6 2 2 2" xfId="46410"/>
    <cellStyle name="Normal 5 5 2 6 2 3" xfId="34094"/>
    <cellStyle name="Normal 5 5 2 6 3" xfId="15620"/>
    <cellStyle name="Normal 5 5 2 6 3 2" xfId="40252"/>
    <cellStyle name="Normal 5 5 2 6 4" xfId="27936"/>
    <cellStyle name="Normal 5 5 2 7" xfId="6383"/>
    <cellStyle name="Normal 5 5 2 7 2" xfId="18699"/>
    <cellStyle name="Normal 5 5 2 7 2 2" xfId="43331"/>
    <cellStyle name="Normal 5 5 2 7 3" xfId="31015"/>
    <cellStyle name="Normal 5 5 2 8" xfId="12541"/>
    <cellStyle name="Normal 5 5 2 8 2" xfId="37173"/>
    <cellStyle name="Normal 5 5 2 9" xfId="24857"/>
    <cellStyle name="Normal 5 5 3" xfId="311"/>
    <cellStyle name="Normal 5 5 3 2" xfId="695"/>
    <cellStyle name="Normal 5 5 3 2 2" xfId="1463"/>
    <cellStyle name="Normal 5 5 3 2 2 2" xfId="3009"/>
    <cellStyle name="Normal 5 5 3 2 2 2 2" xfId="6088"/>
    <cellStyle name="Normal 5 5 3 2 2 2 2 2" xfId="12246"/>
    <cellStyle name="Normal 5 5 3 2 2 2 2 2 2" xfId="24562"/>
    <cellStyle name="Normal 5 5 3 2 2 2 2 2 2 2" xfId="49194"/>
    <cellStyle name="Normal 5 5 3 2 2 2 2 2 3" xfId="36878"/>
    <cellStyle name="Normal 5 5 3 2 2 2 2 3" xfId="18404"/>
    <cellStyle name="Normal 5 5 3 2 2 2 2 3 2" xfId="43036"/>
    <cellStyle name="Normal 5 5 3 2 2 2 2 4" xfId="30720"/>
    <cellStyle name="Normal 5 5 3 2 2 2 3" xfId="9167"/>
    <cellStyle name="Normal 5 5 3 2 2 2 3 2" xfId="21483"/>
    <cellStyle name="Normal 5 5 3 2 2 2 3 2 2" xfId="46115"/>
    <cellStyle name="Normal 5 5 3 2 2 2 3 3" xfId="33799"/>
    <cellStyle name="Normal 5 5 3 2 2 2 4" xfId="15325"/>
    <cellStyle name="Normal 5 5 3 2 2 2 4 2" xfId="39957"/>
    <cellStyle name="Normal 5 5 3 2 2 2 5" xfId="27641"/>
    <cellStyle name="Normal 5 5 3 2 2 3" xfId="4552"/>
    <cellStyle name="Normal 5 5 3 2 2 3 2" xfId="10710"/>
    <cellStyle name="Normal 5 5 3 2 2 3 2 2" xfId="23026"/>
    <cellStyle name="Normal 5 5 3 2 2 3 2 2 2" xfId="47658"/>
    <cellStyle name="Normal 5 5 3 2 2 3 2 3" xfId="35342"/>
    <cellStyle name="Normal 5 5 3 2 2 3 3" xfId="16868"/>
    <cellStyle name="Normal 5 5 3 2 2 3 3 2" xfId="41500"/>
    <cellStyle name="Normal 5 5 3 2 2 3 4" xfId="29184"/>
    <cellStyle name="Normal 5 5 3 2 2 4" xfId="7631"/>
    <cellStyle name="Normal 5 5 3 2 2 4 2" xfId="19947"/>
    <cellStyle name="Normal 5 5 3 2 2 4 2 2" xfId="44579"/>
    <cellStyle name="Normal 5 5 3 2 2 4 3" xfId="32263"/>
    <cellStyle name="Normal 5 5 3 2 2 5" xfId="13789"/>
    <cellStyle name="Normal 5 5 3 2 2 5 2" xfId="38421"/>
    <cellStyle name="Normal 5 5 3 2 2 6" xfId="26105"/>
    <cellStyle name="Normal 5 5 3 2 3" xfId="2241"/>
    <cellStyle name="Normal 5 5 3 2 3 2" xfId="5320"/>
    <cellStyle name="Normal 5 5 3 2 3 2 2" xfId="11478"/>
    <cellStyle name="Normal 5 5 3 2 3 2 2 2" xfId="23794"/>
    <cellStyle name="Normal 5 5 3 2 3 2 2 2 2" xfId="48426"/>
    <cellStyle name="Normal 5 5 3 2 3 2 2 3" xfId="36110"/>
    <cellStyle name="Normal 5 5 3 2 3 2 3" xfId="17636"/>
    <cellStyle name="Normal 5 5 3 2 3 2 3 2" xfId="42268"/>
    <cellStyle name="Normal 5 5 3 2 3 2 4" xfId="29952"/>
    <cellStyle name="Normal 5 5 3 2 3 3" xfId="8399"/>
    <cellStyle name="Normal 5 5 3 2 3 3 2" xfId="20715"/>
    <cellStyle name="Normal 5 5 3 2 3 3 2 2" xfId="45347"/>
    <cellStyle name="Normal 5 5 3 2 3 3 3" xfId="33031"/>
    <cellStyle name="Normal 5 5 3 2 3 4" xfId="14557"/>
    <cellStyle name="Normal 5 5 3 2 3 4 2" xfId="39189"/>
    <cellStyle name="Normal 5 5 3 2 3 5" xfId="26873"/>
    <cellStyle name="Normal 5 5 3 2 4" xfId="3784"/>
    <cellStyle name="Normal 5 5 3 2 4 2" xfId="9942"/>
    <cellStyle name="Normal 5 5 3 2 4 2 2" xfId="22258"/>
    <cellStyle name="Normal 5 5 3 2 4 2 2 2" xfId="46890"/>
    <cellStyle name="Normal 5 5 3 2 4 2 3" xfId="34574"/>
    <cellStyle name="Normal 5 5 3 2 4 3" xfId="16100"/>
    <cellStyle name="Normal 5 5 3 2 4 3 2" xfId="40732"/>
    <cellStyle name="Normal 5 5 3 2 4 4" xfId="28416"/>
    <cellStyle name="Normal 5 5 3 2 5" xfId="6863"/>
    <cellStyle name="Normal 5 5 3 2 5 2" xfId="19179"/>
    <cellStyle name="Normal 5 5 3 2 5 2 2" xfId="43811"/>
    <cellStyle name="Normal 5 5 3 2 5 3" xfId="31495"/>
    <cellStyle name="Normal 5 5 3 2 6" xfId="13021"/>
    <cellStyle name="Normal 5 5 3 2 6 2" xfId="37653"/>
    <cellStyle name="Normal 5 5 3 2 7" xfId="25337"/>
    <cellStyle name="Normal 5 5 3 3" xfId="1079"/>
    <cellStyle name="Normal 5 5 3 3 2" xfId="2625"/>
    <cellStyle name="Normal 5 5 3 3 2 2" xfId="5704"/>
    <cellStyle name="Normal 5 5 3 3 2 2 2" xfId="11862"/>
    <cellStyle name="Normal 5 5 3 3 2 2 2 2" xfId="24178"/>
    <cellStyle name="Normal 5 5 3 3 2 2 2 2 2" xfId="48810"/>
    <cellStyle name="Normal 5 5 3 3 2 2 2 3" xfId="36494"/>
    <cellStyle name="Normal 5 5 3 3 2 2 3" xfId="18020"/>
    <cellStyle name="Normal 5 5 3 3 2 2 3 2" xfId="42652"/>
    <cellStyle name="Normal 5 5 3 3 2 2 4" xfId="30336"/>
    <cellStyle name="Normal 5 5 3 3 2 3" xfId="8783"/>
    <cellStyle name="Normal 5 5 3 3 2 3 2" xfId="21099"/>
    <cellStyle name="Normal 5 5 3 3 2 3 2 2" xfId="45731"/>
    <cellStyle name="Normal 5 5 3 3 2 3 3" xfId="33415"/>
    <cellStyle name="Normal 5 5 3 3 2 4" xfId="14941"/>
    <cellStyle name="Normal 5 5 3 3 2 4 2" xfId="39573"/>
    <cellStyle name="Normal 5 5 3 3 2 5" xfId="27257"/>
    <cellStyle name="Normal 5 5 3 3 3" xfId="4168"/>
    <cellStyle name="Normal 5 5 3 3 3 2" xfId="10326"/>
    <cellStyle name="Normal 5 5 3 3 3 2 2" xfId="22642"/>
    <cellStyle name="Normal 5 5 3 3 3 2 2 2" xfId="47274"/>
    <cellStyle name="Normal 5 5 3 3 3 2 3" xfId="34958"/>
    <cellStyle name="Normal 5 5 3 3 3 3" xfId="16484"/>
    <cellStyle name="Normal 5 5 3 3 3 3 2" xfId="41116"/>
    <cellStyle name="Normal 5 5 3 3 3 4" xfId="28800"/>
    <cellStyle name="Normal 5 5 3 3 4" xfId="7247"/>
    <cellStyle name="Normal 5 5 3 3 4 2" xfId="19563"/>
    <cellStyle name="Normal 5 5 3 3 4 2 2" xfId="44195"/>
    <cellStyle name="Normal 5 5 3 3 4 3" xfId="31879"/>
    <cellStyle name="Normal 5 5 3 3 5" xfId="13405"/>
    <cellStyle name="Normal 5 5 3 3 5 2" xfId="38037"/>
    <cellStyle name="Normal 5 5 3 3 6" xfId="25721"/>
    <cellStyle name="Normal 5 5 3 4" xfId="1857"/>
    <cellStyle name="Normal 5 5 3 4 2" xfId="4936"/>
    <cellStyle name="Normal 5 5 3 4 2 2" xfId="11094"/>
    <cellStyle name="Normal 5 5 3 4 2 2 2" xfId="23410"/>
    <cellStyle name="Normal 5 5 3 4 2 2 2 2" xfId="48042"/>
    <cellStyle name="Normal 5 5 3 4 2 2 3" xfId="35726"/>
    <cellStyle name="Normal 5 5 3 4 2 3" xfId="17252"/>
    <cellStyle name="Normal 5 5 3 4 2 3 2" xfId="41884"/>
    <cellStyle name="Normal 5 5 3 4 2 4" xfId="29568"/>
    <cellStyle name="Normal 5 5 3 4 3" xfId="8015"/>
    <cellStyle name="Normal 5 5 3 4 3 2" xfId="20331"/>
    <cellStyle name="Normal 5 5 3 4 3 2 2" xfId="44963"/>
    <cellStyle name="Normal 5 5 3 4 3 3" xfId="32647"/>
    <cellStyle name="Normal 5 5 3 4 4" xfId="14173"/>
    <cellStyle name="Normal 5 5 3 4 4 2" xfId="38805"/>
    <cellStyle name="Normal 5 5 3 4 5" xfId="26489"/>
    <cellStyle name="Normal 5 5 3 5" xfId="3400"/>
    <cellStyle name="Normal 5 5 3 5 2" xfId="9558"/>
    <cellStyle name="Normal 5 5 3 5 2 2" xfId="21874"/>
    <cellStyle name="Normal 5 5 3 5 2 2 2" xfId="46506"/>
    <cellStyle name="Normal 5 5 3 5 2 3" xfId="34190"/>
    <cellStyle name="Normal 5 5 3 5 3" xfId="15716"/>
    <cellStyle name="Normal 5 5 3 5 3 2" xfId="40348"/>
    <cellStyle name="Normal 5 5 3 5 4" xfId="28032"/>
    <cellStyle name="Normal 5 5 3 6" xfId="6479"/>
    <cellStyle name="Normal 5 5 3 6 2" xfId="18795"/>
    <cellStyle name="Normal 5 5 3 6 2 2" xfId="43427"/>
    <cellStyle name="Normal 5 5 3 6 3" xfId="31111"/>
    <cellStyle name="Normal 5 5 3 7" xfId="12637"/>
    <cellStyle name="Normal 5 5 3 7 2" xfId="37269"/>
    <cellStyle name="Normal 5 5 3 8" xfId="24953"/>
    <cellStyle name="Normal 5 5 4" xfId="503"/>
    <cellStyle name="Normal 5 5 4 2" xfId="1271"/>
    <cellStyle name="Normal 5 5 4 2 2" xfId="2817"/>
    <cellStyle name="Normal 5 5 4 2 2 2" xfId="5896"/>
    <cellStyle name="Normal 5 5 4 2 2 2 2" xfId="12054"/>
    <cellStyle name="Normal 5 5 4 2 2 2 2 2" xfId="24370"/>
    <cellStyle name="Normal 5 5 4 2 2 2 2 2 2" xfId="49002"/>
    <cellStyle name="Normal 5 5 4 2 2 2 2 3" xfId="36686"/>
    <cellStyle name="Normal 5 5 4 2 2 2 3" xfId="18212"/>
    <cellStyle name="Normal 5 5 4 2 2 2 3 2" xfId="42844"/>
    <cellStyle name="Normal 5 5 4 2 2 2 4" xfId="30528"/>
    <cellStyle name="Normal 5 5 4 2 2 3" xfId="8975"/>
    <cellStyle name="Normal 5 5 4 2 2 3 2" xfId="21291"/>
    <cellStyle name="Normal 5 5 4 2 2 3 2 2" xfId="45923"/>
    <cellStyle name="Normal 5 5 4 2 2 3 3" xfId="33607"/>
    <cellStyle name="Normal 5 5 4 2 2 4" xfId="15133"/>
    <cellStyle name="Normal 5 5 4 2 2 4 2" xfId="39765"/>
    <cellStyle name="Normal 5 5 4 2 2 5" xfId="27449"/>
    <cellStyle name="Normal 5 5 4 2 3" xfId="4360"/>
    <cellStyle name="Normal 5 5 4 2 3 2" xfId="10518"/>
    <cellStyle name="Normal 5 5 4 2 3 2 2" xfId="22834"/>
    <cellStyle name="Normal 5 5 4 2 3 2 2 2" xfId="47466"/>
    <cellStyle name="Normal 5 5 4 2 3 2 3" xfId="35150"/>
    <cellStyle name="Normal 5 5 4 2 3 3" xfId="16676"/>
    <cellStyle name="Normal 5 5 4 2 3 3 2" xfId="41308"/>
    <cellStyle name="Normal 5 5 4 2 3 4" xfId="28992"/>
    <cellStyle name="Normal 5 5 4 2 4" xfId="7439"/>
    <cellStyle name="Normal 5 5 4 2 4 2" xfId="19755"/>
    <cellStyle name="Normal 5 5 4 2 4 2 2" xfId="44387"/>
    <cellStyle name="Normal 5 5 4 2 4 3" xfId="32071"/>
    <cellStyle name="Normal 5 5 4 2 5" xfId="13597"/>
    <cellStyle name="Normal 5 5 4 2 5 2" xfId="38229"/>
    <cellStyle name="Normal 5 5 4 2 6" xfId="25913"/>
    <cellStyle name="Normal 5 5 4 3" xfId="2049"/>
    <cellStyle name="Normal 5 5 4 3 2" xfId="5128"/>
    <cellStyle name="Normal 5 5 4 3 2 2" xfId="11286"/>
    <cellStyle name="Normal 5 5 4 3 2 2 2" xfId="23602"/>
    <cellStyle name="Normal 5 5 4 3 2 2 2 2" xfId="48234"/>
    <cellStyle name="Normal 5 5 4 3 2 2 3" xfId="35918"/>
    <cellStyle name="Normal 5 5 4 3 2 3" xfId="17444"/>
    <cellStyle name="Normal 5 5 4 3 2 3 2" xfId="42076"/>
    <cellStyle name="Normal 5 5 4 3 2 4" xfId="29760"/>
    <cellStyle name="Normal 5 5 4 3 3" xfId="8207"/>
    <cellStyle name="Normal 5 5 4 3 3 2" xfId="20523"/>
    <cellStyle name="Normal 5 5 4 3 3 2 2" xfId="45155"/>
    <cellStyle name="Normal 5 5 4 3 3 3" xfId="32839"/>
    <cellStyle name="Normal 5 5 4 3 4" xfId="14365"/>
    <cellStyle name="Normal 5 5 4 3 4 2" xfId="38997"/>
    <cellStyle name="Normal 5 5 4 3 5" xfId="26681"/>
    <cellStyle name="Normal 5 5 4 4" xfId="3592"/>
    <cellStyle name="Normal 5 5 4 4 2" xfId="9750"/>
    <cellStyle name="Normal 5 5 4 4 2 2" xfId="22066"/>
    <cellStyle name="Normal 5 5 4 4 2 2 2" xfId="46698"/>
    <cellStyle name="Normal 5 5 4 4 2 3" xfId="34382"/>
    <cellStyle name="Normal 5 5 4 4 3" xfId="15908"/>
    <cellStyle name="Normal 5 5 4 4 3 2" xfId="40540"/>
    <cellStyle name="Normal 5 5 4 4 4" xfId="28224"/>
    <cellStyle name="Normal 5 5 4 5" xfId="6671"/>
    <cellStyle name="Normal 5 5 4 5 2" xfId="18987"/>
    <cellStyle name="Normal 5 5 4 5 2 2" xfId="43619"/>
    <cellStyle name="Normal 5 5 4 5 3" xfId="31303"/>
    <cellStyle name="Normal 5 5 4 6" xfId="12829"/>
    <cellStyle name="Normal 5 5 4 6 2" xfId="37461"/>
    <cellStyle name="Normal 5 5 4 7" xfId="25145"/>
    <cellStyle name="Normal 5 5 5" xfId="887"/>
    <cellStyle name="Normal 5 5 5 2" xfId="2433"/>
    <cellStyle name="Normal 5 5 5 2 2" xfId="5512"/>
    <cellStyle name="Normal 5 5 5 2 2 2" xfId="11670"/>
    <cellStyle name="Normal 5 5 5 2 2 2 2" xfId="23986"/>
    <cellStyle name="Normal 5 5 5 2 2 2 2 2" xfId="48618"/>
    <cellStyle name="Normal 5 5 5 2 2 2 3" xfId="36302"/>
    <cellStyle name="Normal 5 5 5 2 2 3" xfId="17828"/>
    <cellStyle name="Normal 5 5 5 2 2 3 2" xfId="42460"/>
    <cellStyle name="Normal 5 5 5 2 2 4" xfId="30144"/>
    <cellStyle name="Normal 5 5 5 2 3" xfId="8591"/>
    <cellStyle name="Normal 5 5 5 2 3 2" xfId="20907"/>
    <cellStyle name="Normal 5 5 5 2 3 2 2" xfId="45539"/>
    <cellStyle name="Normal 5 5 5 2 3 3" xfId="33223"/>
    <cellStyle name="Normal 5 5 5 2 4" xfId="14749"/>
    <cellStyle name="Normal 5 5 5 2 4 2" xfId="39381"/>
    <cellStyle name="Normal 5 5 5 2 5" xfId="27065"/>
    <cellStyle name="Normal 5 5 5 3" xfId="3976"/>
    <cellStyle name="Normal 5 5 5 3 2" xfId="10134"/>
    <cellStyle name="Normal 5 5 5 3 2 2" xfId="22450"/>
    <cellStyle name="Normal 5 5 5 3 2 2 2" xfId="47082"/>
    <cellStyle name="Normal 5 5 5 3 2 3" xfId="34766"/>
    <cellStyle name="Normal 5 5 5 3 3" xfId="16292"/>
    <cellStyle name="Normal 5 5 5 3 3 2" xfId="40924"/>
    <cellStyle name="Normal 5 5 5 3 4" xfId="28608"/>
    <cellStyle name="Normal 5 5 5 4" xfId="7055"/>
    <cellStyle name="Normal 5 5 5 4 2" xfId="19371"/>
    <cellStyle name="Normal 5 5 5 4 2 2" xfId="44003"/>
    <cellStyle name="Normal 5 5 5 4 3" xfId="31687"/>
    <cellStyle name="Normal 5 5 5 5" xfId="13213"/>
    <cellStyle name="Normal 5 5 5 5 2" xfId="37845"/>
    <cellStyle name="Normal 5 5 5 6" xfId="25529"/>
    <cellStyle name="Normal 5 5 6" xfId="1665"/>
    <cellStyle name="Normal 5 5 6 2" xfId="4744"/>
    <cellStyle name="Normal 5 5 6 2 2" xfId="10902"/>
    <cellStyle name="Normal 5 5 6 2 2 2" xfId="23218"/>
    <cellStyle name="Normal 5 5 6 2 2 2 2" xfId="47850"/>
    <cellStyle name="Normal 5 5 6 2 2 3" xfId="35534"/>
    <cellStyle name="Normal 5 5 6 2 3" xfId="17060"/>
    <cellStyle name="Normal 5 5 6 2 3 2" xfId="41692"/>
    <cellStyle name="Normal 5 5 6 2 4" xfId="29376"/>
    <cellStyle name="Normal 5 5 6 3" xfId="7823"/>
    <cellStyle name="Normal 5 5 6 3 2" xfId="20139"/>
    <cellStyle name="Normal 5 5 6 3 2 2" xfId="44771"/>
    <cellStyle name="Normal 5 5 6 3 3" xfId="32455"/>
    <cellStyle name="Normal 5 5 6 4" xfId="13981"/>
    <cellStyle name="Normal 5 5 6 4 2" xfId="38613"/>
    <cellStyle name="Normal 5 5 6 5" xfId="26297"/>
    <cellStyle name="Normal 5 5 7" xfId="3208"/>
    <cellStyle name="Normal 5 5 7 2" xfId="9366"/>
    <cellStyle name="Normal 5 5 7 2 2" xfId="21682"/>
    <cellStyle name="Normal 5 5 7 2 2 2" xfId="46314"/>
    <cellStyle name="Normal 5 5 7 2 3" xfId="33998"/>
    <cellStyle name="Normal 5 5 7 3" xfId="15524"/>
    <cellStyle name="Normal 5 5 7 3 2" xfId="40156"/>
    <cellStyle name="Normal 5 5 7 4" xfId="27840"/>
    <cellStyle name="Normal 5 5 8" xfId="6287"/>
    <cellStyle name="Normal 5 5 8 2" xfId="18603"/>
    <cellStyle name="Normal 5 5 8 2 2" xfId="43235"/>
    <cellStyle name="Normal 5 5 8 3" xfId="30919"/>
    <cellStyle name="Normal 5 5 9" xfId="12445"/>
    <cellStyle name="Normal 5 5 9 2" xfId="37077"/>
    <cellStyle name="Normal 5 6" xfId="167"/>
    <cellStyle name="Normal 5 6 2" xfId="359"/>
    <cellStyle name="Normal 5 6 2 2" xfId="743"/>
    <cellStyle name="Normal 5 6 2 2 2" xfId="1511"/>
    <cellStyle name="Normal 5 6 2 2 2 2" xfId="3057"/>
    <cellStyle name="Normal 5 6 2 2 2 2 2" xfId="6136"/>
    <cellStyle name="Normal 5 6 2 2 2 2 2 2" xfId="12294"/>
    <cellStyle name="Normal 5 6 2 2 2 2 2 2 2" xfId="24610"/>
    <cellStyle name="Normal 5 6 2 2 2 2 2 2 2 2" xfId="49242"/>
    <cellStyle name="Normal 5 6 2 2 2 2 2 2 3" xfId="36926"/>
    <cellStyle name="Normal 5 6 2 2 2 2 2 3" xfId="18452"/>
    <cellStyle name="Normal 5 6 2 2 2 2 2 3 2" xfId="43084"/>
    <cellStyle name="Normal 5 6 2 2 2 2 2 4" xfId="30768"/>
    <cellStyle name="Normal 5 6 2 2 2 2 3" xfId="9215"/>
    <cellStyle name="Normal 5 6 2 2 2 2 3 2" xfId="21531"/>
    <cellStyle name="Normal 5 6 2 2 2 2 3 2 2" xfId="46163"/>
    <cellStyle name="Normal 5 6 2 2 2 2 3 3" xfId="33847"/>
    <cellStyle name="Normal 5 6 2 2 2 2 4" xfId="15373"/>
    <cellStyle name="Normal 5 6 2 2 2 2 4 2" xfId="40005"/>
    <cellStyle name="Normal 5 6 2 2 2 2 5" xfId="27689"/>
    <cellStyle name="Normal 5 6 2 2 2 3" xfId="4600"/>
    <cellStyle name="Normal 5 6 2 2 2 3 2" xfId="10758"/>
    <cellStyle name="Normal 5 6 2 2 2 3 2 2" xfId="23074"/>
    <cellStyle name="Normal 5 6 2 2 2 3 2 2 2" xfId="47706"/>
    <cellStyle name="Normal 5 6 2 2 2 3 2 3" xfId="35390"/>
    <cellStyle name="Normal 5 6 2 2 2 3 3" xfId="16916"/>
    <cellStyle name="Normal 5 6 2 2 2 3 3 2" xfId="41548"/>
    <cellStyle name="Normal 5 6 2 2 2 3 4" xfId="29232"/>
    <cellStyle name="Normal 5 6 2 2 2 4" xfId="7679"/>
    <cellStyle name="Normal 5 6 2 2 2 4 2" xfId="19995"/>
    <cellStyle name="Normal 5 6 2 2 2 4 2 2" xfId="44627"/>
    <cellStyle name="Normal 5 6 2 2 2 4 3" xfId="32311"/>
    <cellStyle name="Normal 5 6 2 2 2 5" xfId="13837"/>
    <cellStyle name="Normal 5 6 2 2 2 5 2" xfId="38469"/>
    <cellStyle name="Normal 5 6 2 2 2 6" xfId="26153"/>
    <cellStyle name="Normal 5 6 2 2 3" xfId="2289"/>
    <cellStyle name="Normal 5 6 2 2 3 2" xfId="5368"/>
    <cellStyle name="Normal 5 6 2 2 3 2 2" xfId="11526"/>
    <cellStyle name="Normal 5 6 2 2 3 2 2 2" xfId="23842"/>
    <cellStyle name="Normal 5 6 2 2 3 2 2 2 2" xfId="48474"/>
    <cellStyle name="Normal 5 6 2 2 3 2 2 3" xfId="36158"/>
    <cellStyle name="Normal 5 6 2 2 3 2 3" xfId="17684"/>
    <cellStyle name="Normal 5 6 2 2 3 2 3 2" xfId="42316"/>
    <cellStyle name="Normal 5 6 2 2 3 2 4" xfId="30000"/>
    <cellStyle name="Normal 5 6 2 2 3 3" xfId="8447"/>
    <cellStyle name="Normal 5 6 2 2 3 3 2" xfId="20763"/>
    <cellStyle name="Normal 5 6 2 2 3 3 2 2" xfId="45395"/>
    <cellStyle name="Normal 5 6 2 2 3 3 3" xfId="33079"/>
    <cellStyle name="Normal 5 6 2 2 3 4" xfId="14605"/>
    <cellStyle name="Normal 5 6 2 2 3 4 2" xfId="39237"/>
    <cellStyle name="Normal 5 6 2 2 3 5" xfId="26921"/>
    <cellStyle name="Normal 5 6 2 2 4" xfId="3832"/>
    <cellStyle name="Normal 5 6 2 2 4 2" xfId="9990"/>
    <cellStyle name="Normal 5 6 2 2 4 2 2" xfId="22306"/>
    <cellStyle name="Normal 5 6 2 2 4 2 2 2" xfId="46938"/>
    <cellStyle name="Normal 5 6 2 2 4 2 3" xfId="34622"/>
    <cellStyle name="Normal 5 6 2 2 4 3" xfId="16148"/>
    <cellStyle name="Normal 5 6 2 2 4 3 2" xfId="40780"/>
    <cellStyle name="Normal 5 6 2 2 4 4" xfId="28464"/>
    <cellStyle name="Normal 5 6 2 2 5" xfId="6911"/>
    <cellStyle name="Normal 5 6 2 2 5 2" xfId="19227"/>
    <cellStyle name="Normal 5 6 2 2 5 2 2" xfId="43859"/>
    <cellStyle name="Normal 5 6 2 2 5 3" xfId="31543"/>
    <cellStyle name="Normal 5 6 2 2 6" xfId="13069"/>
    <cellStyle name="Normal 5 6 2 2 6 2" xfId="37701"/>
    <cellStyle name="Normal 5 6 2 2 7" xfId="25385"/>
    <cellStyle name="Normal 5 6 2 3" xfId="1127"/>
    <cellStyle name="Normal 5 6 2 3 2" xfId="2673"/>
    <cellStyle name="Normal 5 6 2 3 2 2" xfId="5752"/>
    <cellStyle name="Normal 5 6 2 3 2 2 2" xfId="11910"/>
    <cellStyle name="Normal 5 6 2 3 2 2 2 2" xfId="24226"/>
    <cellStyle name="Normal 5 6 2 3 2 2 2 2 2" xfId="48858"/>
    <cellStyle name="Normal 5 6 2 3 2 2 2 3" xfId="36542"/>
    <cellStyle name="Normal 5 6 2 3 2 2 3" xfId="18068"/>
    <cellStyle name="Normal 5 6 2 3 2 2 3 2" xfId="42700"/>
    <cellStyle name="Normal 5 6 2 3 2 2 4" xfId="30384"/>
    <cellStyle name="Normal 5 6 2 3 2 3" xfId="8831"/>
    <cellStyle name="Normal 5 6 2 3 2 3 2" xfId="21147"/>
    <cellStyle name="Normal 5 6 2 3 2 3 2 2" xfId="45779"/>
    <cellStyle name="Normal 5 6 2 3 2 3 3" xfId="33463"/>
    <cellStyle name="Normal 5 6 2 3 2 4" xfId="14989"/>
    <cellStyle name="Normal 5 6 2 3 2 4 2" xfId="39621"/>
    <cellStyle name="Normal 5 6 2 3 2 5" xfId="27305"/>
    <cellStyle name="Normal 5 6 2 3 3" xfId="4216"/>
    <cellStyle name="Normal 5 6 2 3 3 2" xfId="10374"/>
    <cellStyle name="Normal 5 6 2 3 3 2 2" xfId="22690"/>
    <cellStyle name="Normal 5 6 2 3 3 2 2 2" xfId="47322"/>
    <cellStyle name="Normal 5 6 2 3 3 2 3" xfId="35006"/>
    <cellStyle name="Normal 5 6 2 3 3 3" xfId="16532"/>
    <cellStyle name="Normal 5 6 2 3 3 3 2" xfId="41164"/>
    <cellStyle name="Normal 5 6 2 3 3 4" xfId="28848"/>
    <cellStyle name="Normal 5 6 2 3 4" xfId="7295"/>
    <cellStyle name="Normal 5 6 2 3 4 2" xfId="19611"/>
    <cellStyle name="Normal 5 6 2 3 4 2 2" xfId="44243"/>
    <cellStyle name="Normal 5 6 2 3 4 3" xfId="31927"/>
    <cellStyle name="Normal 5 6 2 3 5" xfId="13453"/>
    <cellStyle name="Normal 5 6 2 3 5 2" xfId="38085"/>
    <cellStyle name="Normal 5 6 2 3 6" xfId="25769"/>
    <cellStyle name="Normal 5 6 2 4" xfId="1905"/>
    <cellStyle name="Normal 5 6 2 4 2" xfId="4984"/>
    <cellStyle name="Normal 5 6 2 4 2 2" xfId="11142"/>
    <cellStyle name="Normal 5 6 2 4 2 2 2" xfId="23458"/>
    <cellStyle name="Normal 5 6 2 4 2 2 2 2" xfId="48090"/>
    <cellStyle name="Normal 5 6 2 4 2 2 3" xfId="35774"/>
    <cellStyle name="Normal 5 6 2 4 2 3" xfId="17300"/>
    <cellStyle name="Normal 5 6 2 4 2 3 2" xfId="41932"/>
    <cellStyle name="Normal 5 6 2 4 2 4" xfId="29616"/>
    <cellStyle name="Normal 5 6 2 4 3" xfId="8063"/>
    <cellStyle name="Normal 5 6 2 4 3 2" xfId="20379"/>
    <cellStyle name="Normal 5 6 2 4 3 2 2" xfId="45011"/>
    <cellStyle name="Normal 5 6 2 4 3 3" xfId="32695"/>
    <cellStyle name="Normal 5 6 2 4 4" xfId="14221"/>
    <cellStyle name="Normal 5 6 2 4 4 2" xfId="38853"/>
    <cellStyle name="Normal 5 6 2 4 5" xfId="26537"/>
    <cellStyle name="Normal 5 6 2 5" xfId="3448"/>
    <cellStyle name="Normal 5 6 2 5 2" xfId="9606"/>
    <cellStyle name="Normal 5 6 2 5 2 2" xfId="21922"/>
    <cellStyle name="Normal 5 6 2 5 2 2 2" xfId="46554"/>
    <cellStyle name="Normal 5 6 2 5 2 3" xfId="34238"/>
    <cellStyle name="Normal 5 6 2 5 3" xfId="15764"/>
    <cellStyle name="Normal 5 6 2 5 3 2" xfId="40396"/>
    <cellStyle name="Normal 5 6 2 5 4" xfId="28080"/>
    <cellStyle name="Normal 5 6 2 6" xfId="6527"/>
    <cellStyle name="Normal 5 6 2 6 2" xfId="18843"/>
    <cellStyle name="Normal 5 6 2 6 2 2" xfId="43475"/>
    <cellStyle name="Normal 5 6 2 6 3" xfId="31159"/>
    <cellStyle name="Normal 5 6 2 7" xfId="12685"/>
    <cellStyle name="Normal 5 6 2 7 2" xfId="37317"/>
    <cellStyle name="Normal 5 6 2 8" xfId="25001"/>
    <cellStyle name="Normal 5 6 3" xfId="551"/>
    <cellStyle name="Normal 5 6 3 2" xfId="1319"/>
    <cellStyle name="Normal 5 6 3 2 2" xfId="2865"/>
    <cellStyle name="Normal 5 6 3 2 2 2" xfId="5944"/>
    <cellStyle name="Normal 5 6 3 2 2 2 2" xfId="12102"/>
    <cellStyle name="Normal 5 6 3 2 2 2 2 2" xfId="24418"/>
    <cellStyle name="Normal 5 6 3 2 2 2 2 2 2" xfId="49050"/>
    <cellStyle name="Normal 5 6 3 2 2 2 2 3" xfId="36734"/>
    <cellStyle name="Normal 5 6 3 2 2 2 3" xfId="18260"/>
    <cellStyle name="Normal 5 6 3 2 2 2 3 2" xfId="42892"/>
    <cellStyle name="Normal 5 6 3 2 2 2 4" xfId="30576"/>
    <cellStyle name="Normal 5 6 3 2 2 3" xfId="9023"/>
    <cellStyle name="Normal 5 6 3 2 2 3 2" xfId="21339"/>
    <cellStyle name="Normal 5 6 3 2 2 3 2 2" xfId="45971"/>
    <cellStyle name="Normal 5 6 3 2 2 3 3" xfId="33655"/>
    <cellStyle name="Normal 5 6 3 2 2 4" xfId="15181"/>
    <cellStyle name="Normal 5 6 3 2 2 4 2" xfId="39813"/>
    <cellStyle name="Normal 5 6 3 2 2 5" xfId="27497"/>
    <cellStyle name="Normal 5 6 3 2 3" xfId="4408"/>
    <cellStyle name="Normal 5 6 3 2 3 2" xfId="10566"/>
    <cellStyle name="Normal 5 6 3 2 3 2 2" xfId="22882"/>
    <cellStyle name="Normal 5 6 3 2 3 2 2 2" xfId="47514"/>
    <cellStyle name="Normal 5 6 3 2 3 2 3" xfId="35198"/>
    <cellStyle name="Normal 5 6 3 2 3 3" xfId="16724"/>
    <cellStyle name="Normal 5 6 3 2 3 3 2" xfId="41356"/>
    <cellStyle name="Normal 5 6 3 2 3 4" xfId="29040"/>
    <cellStyle name="Normal 5 6 3 2 4" xfId="7487"/>
    <cellStyle name="Normal 5 6 3 2 4 2" xfId="19803"/>
    <cellStyle name="Normal 5 6 3 2 4 2 2" xfId="44435"/>
    <cellStyle name="Normal 5 6 3 2 4 3" xfId="32119"/>
    <cellStyle name="Normal 5 6 3 2 5" xfId="13645"/>
    <cellStyle name="Normal 5 6 3 2 5 2" xfId="38277"/>
    <cellStyle name="Normal 5 6 3 2 6" xfId="25961"/>
    <cellStyle name="Normal 5 6 3 3" xfId="2097"/>
    <cellStyle name="Normal 5 6 3 3 2" xfId="5176"/>
    <cellStyle name="Normal 5 6 3 3 2 2" xfId="11334"/>
    <cellStyle name="Normal 5 6 3 3 2 2 2" xfId="23650"/>
    <cellStyle name="Normal 5 6 3 3 2 2 2 2" xfId="48282"/>
    <cellStyle name="Normal 5 6 3 3 2 2 3" xfId="35966"/>
    <cellStyle name="Normal 5 6 3 3 2 3" xfId="17492"/>
    <cellStyle name="Normal 5 6 3 3 2 3 2" xfId="42124"/>
    <cellStyle name="Normal 5 6 3 3 2 4" xfId="29808"/>
    <cellStyle name="Normal 5 6 3 3 3" xfId="8255"/>
    <cellStyle name="Normal 5 6 3 3 3 2" xfId="20571"/>
    <cellStyle name="Normal 5 6 3 3 3 2 2" xfId="45203"/>
    <cellStyle name="Normal 5 6 3 3 3 3" xfId="32887"/>
    <cellStyle name="Normal 5 6 3 3 4" xfId="14413"/>
    <cellStyle name="Normal 5 6 3 3 4 2" xfId="39045"/>
    <cellStyle name="Normal 5 6 3 3 5" xfId="26729"/>
    <cellStyle name="Normal 5 6 3 4" xfId="3640"/>
    <cellStyle name="Normal 5 6 3 4 2" xfId="9798"/>
    <cellStyle name="Normal 5 6 3 4 2 2" xfId="22114"/>
    <cellStyle name="Normal 5 6 3 4 2 2 2" xfId="46746"/>
    <cellStyle name="Normal 5 6 3 4 2 3" xfId="34430"/>
    <cellStyle name="Normal 5 6 3 4 3" xfId="15956"/>
    <cellStyle name="Normal 5 6 3 4 3 2" xfId="40588"/>
    <cellStyle name="Normal 5 6 3 4 4" xfId="28272"/>
    <cellStyle name="Normal 5 6 3 5" xfId="6719"/>
    <cellStyle name="Normal 5 6 3 5 2" xfId="19035"/>
    <cellStyle name="Normal 5 6 3 5 2 2" xfId="43667"/>
    <cellStyle name="Normal 5 6 3 5 3" xfId="31351"/>
    <cellStyle name="Normal 5 6 3 6" xfId="12877"/>
    <cellStyle name="Normal 5 6 3 6 2" xfId="37509"/>
    <cellStyle name="Normal 5 6 3 7" xfId="25193"/>
    <cellStyle name="Normal 5 6 4" xfId="935"/>
    <cellStyle name="Normal 5 6 4 2" xfId="2481"/>
    <cellStyle name="Normal 5 6 4 2 2" xfId="5560"/>
    <cellStyle name="Normal 5 6 4 2 2 2" xfId="11718"/>
    <cellStyle name="Normal 5 6 4 2 2 2 2" xfId="24034"/>
    <cellStyle name="Normal 5 6 4 2 2 2 2 2" xfId="48666"/>
    <cellStyle name="Normal 5 6 4 2 2 2 3" xfId="36350"/>
    <cellStyle name="Normal 5 6 4 2 2 3" xfId="17876"/>
    <cellStyle name="Normal 5 6 4 2 2 3 2" xfId="42508"/>
    <cellStyle name="Normal 5 6 4 2 2 4" xfId="30192"/>
    <cellStyle name="Normal 5 6 4 2 3" xfId="8639"/>
    <cellStyle name="Normal 5 6 4 2 3 2" xfId="20955"/>
    <cellStyle name="Normal 5 6 4 2 3 2 2" xfId="45587"/>
    <cellStyle name="Normal 5 6 4 2 3 3" xfId="33271"/>
    <cellStyle name="Normal 5 6 4 2 4" xfId="14797"/>
    <cellStyle name="Normal 5 6 4 2 4 2" xfId="39429"/>
    <cellStyle name="Normal 5 6 4 2 5" xfId="27113"/>
    <cellStyle name="Normal 5 6 4 3" xfId="4024"/>
    <cellStyle name="Normal 5 6 4 3 2" xfId="10182"/>
    <cellStyle name="Normal 5 6 4 3 2 2" xfId="22498"/>
    <cellStyle name="Normal 5 6 4 3 2 2 2" xfId="47130"/>
    <cellStyle name="Normal 5 6 4 3 2 3" xfId="34814"/>
    <cellStyle name="Normal 5 6 4 3 3" xfId="16340"/>
    <cellStyle name="Normal 5 6 4 3 3 2" xfId="40972"/>
    <cellStyle name="Normal 5 6 4 3 4" xfId="28656"/>
    <cellStyle name="Normal 5 6 4 4" xfId="7103"/>
    <cellStyle name="Normal 5 6 4 4 2" xfId="19419"/>
    <cellStyle name="Normal 5 6 4 4 2 2" xfId="44051"/>
    <cellStyle name="Normal 5 6 4 4 3" xfId="31735"/>
    <cellStyle name="Normal 5 6 4 5" xfId="13261"/>
    <cellStyle name="Normal 5 6 4 5 2" xfId="37893"/>
    <cellStyle name="Normal 5 6 4 6" xfId="25577"/>
    <cellStyle name="Normal 5 6 5" xfId="1713"/>
    <cellStyle name="Normal 5 6 5 2" xfId="4792"/>
    <cellStyle name="Normal 5 6 5 2 2" xfId="10950"/>
    <cellStyle name="Normal 5 6 5 2 2 2" xfId="23266"/>
    <cellStyle name="Normal 5 6 5 2 2 2 2" xfId="47898"/>
    <cellStyle name="Normal 5 6 5 2 2 3" xfId="35582"/>
    <cellStyle name="Normal 5 6 5 2 3" xfId="17108"/>
    <cellStyle name="Normal 5 6 5 2 3 2" xfId="41740"/>
    <cellStyle name="Normal 5 6 5 2 4" xfId="29424"/>
    <cellStyle name="Normal 5 6 5 3" xfId="7871"/>
    <cellStyle name="Normal 5 6 5 3 2" xfId="20187"/>
    <cellStyle name="Normal 5 6 5 3 2 2" xfId="44819"/>
    <cellStyle name="Normal 5 6 5 3 3" xfId="32503"/>
    <cellStyle name="Normal 5 6 5 4" xfId="14029"/>
    <cellStyle name="Normal 5 6 5 4 2" xfId="38661"/>
    <cellStyle name="Normal 5 6 5 5" xfId="26345"/>
    <cellStyle name="Normal 5 6 6" xfId="3256"/>
    <cellStyle name="Normal 5 6 6 2" xfId="9414"/>
    <cellStyle name="Normal 5 6 6 2 2" xfId="21730"/>
    <cellStyle name="Normal 5 6 6 2 2 2" xfId="46362"/>
    <cellStyle name="Normal 5 6 6 2 3" xfId="34046"/>
    <cellStyle name="Normal 5 6 6 3" xfId="15572"/>
    <cellStyle name="Normal 5 6 6 3 2" xfId="40204"/>
    <cellStyle name="Normal 5 6 6 4" xfId="27888"/>
    <cellStyle name="Normal 5 6 7" xfId="6335"/>
    <cellStyle name="Normal 5 6 7 2" xfId="18651"/>
    <cellStyle name="Normal 5 6 7 2 2" xfId="43283"/>
    <cellStyle name="Normal 5 6 7 3" xfId="30967"/>
    <cellStyle name="Normal 5 6 8" xfId="12493"/>
    <cellStyle name="Normal 5 6 8 2" xfId="37125"/>
    <cellStyle name="Normal 5 6 9" xfId="24809"/>
    <cellStyle name="Normal 5 7" xfId="263"/>
    <cellStyle name="Normal 5 7 2" xfId="647"/>
    <cellStyle name="Normal 5 7 2 2" xfId="1415"/>
    <cellStyle name="Normal 5 7 2 2 2" xfId="2961"/>
    <cellStyle name="Normal 5 7 2 2 2 2" xfId="6040"/>
    <cellStyle name="Normal 5 7 2 2 2 2 2" xfId="12198"/>
    <cellStyle name="Normal 5 7 2 2 2 2 2 2" xfId="24514"/>
    <cellStyle name="Normal 5 7 2 2 2 2 2 2 2" xfId="49146"/>
    <cellStyle name="Normal 5 7 2 2 2 2 2 3" xfId="36830"/>
    <cellStyle name="Normal 5 7 2 2 2 2 3" xfId="18356"/>
    <cellStyle name="Normal 5 7 2 2 2 2 3 2" xfId="42988"/>
    <cellStyle name="Normal 5 7 2 2 2 2 4" xfId="30672"/>
    <cellStyle name="Normal 5 7 2 2 2 3" xfId="9119"/>
    <cellStyle name="Normal 5 7 2 2 2 3 2" xfId="21435"/>
    <cellStyle name="Normal 5 7 2 2 2 3 2 2" xfId="46067"/>
    <cellStyle name="Normal 5 7 2 2 2 3 3" xfId="33751"/>
    <cellStyle name="Normal 5 7 2 2 2 4" xfId="15277"/>
    <cellStyle name="Normal 5 7 2 2 2 4 2" xfId="39909"/>
    <cellStyle name="Normal 5 7 2 2 2 5" xfId="27593"/>
    <cellStyle name="Normal 5 7 2 2 3" xfId="4504"/>
    <cellStyle name="Normal 5 7 2 2 3 2" xfId="10662"/>
    <cellStyle name="Normal 5 7 2 2 3 2 2" xfId="22978"/>
    <cellStyle name="Normal 5 7 2 2 3 2 2 2" xfId="47610"/>
    <cellStyle name="Normal 5 7 2 2 3 2 3" xfId="35294"/>
    <cellStyle name="Normal 5 7 2 2 3 3" xfId="16820"/>
    <cellStyle name="Normal 5 7 2 2 3 3 2" xfId="41452"/>
    <cellStyle name="Normal 5 7 2 2 3 4" xfId="29136"/>
    <cellStyle name="Normal 5 7 2 2 4" xfId="7583"/>
    <cellStyle name="Normal 5 7 2 2 4 2" xfId="19899"/>
    <cellStyle name="Normal 5 7 2 2 4 2 2" xfId="44531"/>
    <cellStyle name="Normal 5 7 2 2 4 3" xfId="32215"/>
    <cellStyle name="Normal 5 7 2 2 5" xfId="13741"/>
    <cellStyle name="Normal 5 7 2 2 5 2" xfId="38373"/>
    <cellStyle name="Normal 5 7 2 2 6" xfId="26057"/>
    <cellStyle name="Normal 5 7 2 3" xfId="2193"/>
    <cellStyle name="Normal 5 7 2 3 2" xfId="5272"/>
    <cellStyle name="Normal 5 7 2 3 2 2" xfId="11430"/>
    <cellStyle name="Normal 5 7 2 3 2 2 2" xfId="23746"/>
    <cellStyle name="Normal 5 7 2 3 2 2 2 2" xfId="48378"/>
    <cellStyle name="Normal 5 7 2 3 2 2 3" xfId="36062"/>
    <cellStyle name="Normal 5 7 2 3 2 3" xfId="17588"/>
    <cellStyle name="Normal 5 7 2 3 2 3 2" xfId="42220"/>
    <cellStyle name="Normal 5 7 2 3 2 4" xfId="29904"/>
    <cellStyle name="Normal 5 7 2 3 3" xfId="8351"/>
    <cellStyle name="Normal 5 7 2 3 3 2" xfId="20667"/>
    <cellStyle name="Normal 5 7 2 3 3 2 2" xfId="45299"/>
    <cellStyle name="Normal 5 7 2 3 3 3" xfId="32983"/>
    <cellStyle name="Normal 5 7 2 3 4" xfId="14509"/>
    <cellStyle name="Normal 5 7 2 3 4 2" xfId="39141"/>
    <cellStyle name="Normal 5 7 2 3 5" xfId="26825"/>
    <cellStyle name="Normal 5 7 2 4" xfId="3736"/>
    <cellStyle name="Normal 5 7 2 4 2" xfId="9894"/>
    <cellStyle name="Normal 5 7 2 4 2 2" xfId="22210"/>
    <cellStyle name="Normal 5 7 2 4 2 2 2" xfId="46842"/>
    <cellStyle name="Normal 5 7 2 4 2 3" xfId="34526"/>
    <cellStyle name="Normal 5 7 2 4 3" xfId="16052"/>
    <cellStyle name="Normal 5 7 2 4 3 2" xfId="40684"/>
    <cellStyle name="Normal 5 7 2 4 4" xfId="28368"/>
    <cellStyle name="Normal 5 7 2 5" xfId="6815"/>
    <cellStyle name="Normal 5 7 2 5 2" xfId="19131"/>
    <cellStyle name="Normal 5 7 2 5 2 2" xfId="43763"/>
    <cellStyle name="Normal 5 7 2 5 3" xfId="31447"/>
    <cellStyle name="Normal 5 7 2 6" xfId="12973"/>
    <cellStyle name="Normal 5 7 2 6 2" xfId="37605"/>
    <cellStyle name="Normal 5 7 2 7" xfId="25289"/>
    <cellStyle name="Normal 5 7 3" xfId="1031"/>
    <cellStyle name="Normal 5 7 3 2" xfId="2577"/>
    <cellStyle name="Normal 5 7 3 2 2" xfId="5656"/>
    <cellStyle name="Normal 5 7 3 2 2 2" xfId="11814"/>
    <cellStyle name="Normal 5 7 3 2 2 2 2" xfId="24130"/>
    <cellStyle name="Normal 5 7 3 2 2 2 2 2" xfId="48762"/>
    <cellStyle name="Normal 5 7 3 2 2 2 3" xfId="36446"/>
    <cellStyle name="Normal 5 7 3 2 2 3" xfId="17972"/>
    <cellStyle name="Normal 5 7 3 2 2 3 2" xfId="42604"/>
    <cellStyle name="Normal 5 7 3 2 2 4" xfId="30288"/>
    <cellStyle name="Normal 5 7 3 2 3" xfId="8735"/>
    <cellStyle name="Normal 5 7 3 2 3 2" xfId="21051"/>
    <cellStyle name="Normal 5 7 3 2 3 2 2" xfId="45683"/>
    <cellStyle name="Normal 5 7 3 2 3 3" xfId="33367"/>
    <cellStyle name="Normal 5 7 3 2 4" xfId="14893"/>
    <cellStyle name="Normal 5 7 3 2 4 2" xfId="39525"/>
    <cellStyle name="Normal 5 7 3 2 5" xfId="27209"/>
    <cellStyle name="Normal 5 7 3 3" xfId="4120"/>
    <cellStyle name="Normal 5 7 3 3 2" xfId="10278"/>
    <cellStyle name="Normal 5 7 3 3 2 2" xfId="22594"/>
    <cellStyle name="Normal 5 7 3 3 2 2 2" xfId="47226"/>
    <cellStyle name="Normal 5 7 3 3 2 3" xfId="34910"/>
    <cellStyle name="Normal 5 7 3 3 3" xfId="16436"/>
    <cellStyle name="Normal 5 7 3 3 3 2" xfId="41068"/>
    <cellStyle name="Normal 5 7 3 3 4" xfId="28752"/>
    <cellStyle name="Normal 5 7 3 4" xfId="7199"/>
    <cellStyle name="Normal 5 7 3 4 2" xfId="19515"/>
    <cellStyle name="Normal 5 7 3 4 2 2" xfId="44147"/>
    <cellStyle name="Normal 5 7 3 4 3" xfId="31831"/>
    <cellStyle name="Normal 5 7 3 5" xfId="13357"/>
    <cellStyle name="Normal 5 7 3 5 2" xfId="37989"/>
    <cellStyle name="Normal 5 7 3 6" xfId="25673"/>
    <cellStyle name="Normal 5 7 4" xfId="1809"/>
    <cellStyle name="Normal 5 7 4 2" xfId="4888"/>
    <cellStyle name="Normal 5 7 4 2 2" xfId="11046"/>
    <cellStyle name="Normal 5 7 4 2 2 2" xfId="23362"/>
    <cellStyle name="Normal 5 7 4 2 2 2 2" xfId="47994"/>
    <cellStyle name="Normal 5 7 4 2 2 3" xfId="35678"/>
    <cellStyle name="Normal 5 7 4 2 3" xfId="17204"/>
    <cellStyle name="Normal 5 7 4 2 3 2" xfId="41836"/>
    <cellStyle name="Normal 5 7 4 2 4" xfId="29520"/>
    <cellStyle name="Normal 5 7 4 3" xfId="7967"/>
    <cellStyle name="Normal 5 7 4 3 2" xfId="20283"/>
    <cellStyle name="Normal 5 7 4 3 2 2" xfId="44915"/>
    <cellStyle name="Normal 5 7 4 3 3" xfId="32599"/>
    <cellStyle name="Normal 5 7 4 4" xfId="14125"/>
    <cellStyle name="Normal 5 7 4 4 2" xfId="38757"/>
    <cellStyle name="Normal 5 7 4 5" xfId="26441"/>
    <cellStyle name="Normal 5 7 5" xfId="3352"/>
    <cellStyle name="Normal 5 7 5 2" xfId="9510"/>
    <cellStyle name="Normal 5 7 5 2 2" xfId="21826"/>
    <cellStyle name="Normal 5 7 5 2 2 2" xfId="46458"/>
    <cellStyle name="Normal 5 7 5 2 3" xfId="34142"/>
    <cellStyle name="Normal 5 7 5 3" xfId="15668"/>
    <cellStyle name="Normal 5 7 5 3 2" xfId="40300"/>
    <cellStyle name="Normal 5 7 5 4" xfId="27984"/>
    <cellStyle name="Normal 5 7 6" xfId="6431"/>
    <cellStyle name="Normal 5 7 6 2" xfId="18747"/>
    <cellStyle name="Normal 5 7 6 2 2" xfId="43379"/>
    <cellStyle name="Normal 5 7 6 3" xfId="31063"/>
    <cellStyle name="Normal 5 7 7" xfId="12589"/>
    <cellStyle name="Normal 5 7 7 2" xfId="37221"/>
    <cellStyle name="Normal 5 7 8" xfId="24905"/>
    <cellStyle name="Normal 5 8" xfId="455"/>
    <cellStyle name="Normal 5 8 2" xfId="1223"/>
    <cellStyle name="Normal 5 8 2 2" xfId="2769"/>
    <cellStyle name="Normal 5 8 2 2 2" xfId="5848"/>
    <cellStyle name="Normal 5 8 2 2 2 2" xfId="12006"/>
    <cellStyle name="Normal 5 8 2 2 2 2 2" xfId="24322"/>
    <cellStyle name="Normal 5 8 2 2 2 2 2 2" xfId="48954"/>
    <cellStyle name="Normal 5 8 2 2 2 2 3" xfId="36638"/>
    <cellStyle name="Normal 5 8 2 2 2 3" xfId="18164"/>
    <cellStyle name="Normal 5 8 2 2 2 3 2" xfId="42796"/>
    <cellStyle name="Normal 5 8 2 2 2 4" xfId="30480"/>
    <cellStyle name="Normal 5 8 2 2 3" xfId="8927"/>
    <cellStyle name="Normal 5 8 2 2 3 2" xfId="21243"/>
    <cellStyle name="Normal 5 8 2 2 3 2 2" xfId="45875"/>
    <cellStyle name="Normal 5 8 2 2 3 3" xfId="33559"/>
    <cellStyle name="Normal 5 8 2 2 4" xfId="15085"/>
    <cellStyle name="Normal 5 8 2 2 4 2" xfId="39717"/>
    <cellStyle name="Normal 5 8 2 2 5" xfId="27401"/>
    <cellStyle name="Normal 5 8 2 3" xfId="4312"/>
    <cellStyle name="Normal 5 8 2 3 2" xfId="10470"/>
    <cellStyle name="Normal 5 8 2 3 2 2" xfId="22786"/>
    <cellStyle name="Normal 5 8 2 3 2 2 2" xfId="47418"/>
    <cellStyle name="Normal 5 8 2 3 2 3" xfId="35102"/>
    <cellStyle name="Normal 5 8 2 3 3" xfId="16628"/>
    <cellStyle name="Normal 5 8 2 3 3 2" xfId="41260"/>
    <cellStyle name="Normal 5 8 2 3 4" xfId="28944"/>
    <cellStyle name="Normal 5 8 2 4" xfId="7391"/>
    <cellStyle name="Normal 5 8 2 4 2" xfId="19707"/>
    <cellStyle name="Normal 5 8 2 4 2 2" xfId="44339"/>
    <cellStyle name="Normal 5 8 2 4 3" xfId="32023"/>
    <cellStyle name="Normal 5 8 2 5" xfId="13549"/>
    <cellStyle name="Normal 5 8 2 5 2" xfId="38181"/>
    <cellStyle name="Normal 5 8 2 6" xfId="25865"/>
    <cellStyle name="Normal 5 8 3" xfId="2001"/>
    <cellStyle name="Normal 5 8 3 2" xfId="5080"/>
    <cellStyle name="Normal 5 8 3 2 2" xfId="11238"/>
    <cellStyle name="Normal 5 8 3 2 2 2" xfId="23554"/>
    <cellStyle name="Normal 5 8 3 2 2 2 2" xfId="48186"/>
    <cellStyle name="Normal 5 8 3 2 2 3" xfId="35870"/>
    <cellStyle name="Normal 5 8 3 2 3" xfId="17396"/>
    <cellStyle name="Normal 5 8 3 2 3 2" xfId="42028"/>
    <cellStyle name="Normal 5 8 3 2 4" xfId="29712"/>
    <cellStyle name="Normal 5 8 3 3" xfId="8159"/>
    <cellStyle name="Normal 5 8 3 3 2" xfId="20475"/>
    <cellStyle name="Normal 5 8 3 3 2 2" xfId="45107"/>
    <cellStyle name="Normal 5 8 3 3 3" xfId="32791"/>
    <cellStyle name="Normal 5 8 3 4" xfId="14317"/>
    <cellStyle name="Normal 5 8 3 4 2" xfId="38949"/>
    <cellStyle name="Normal 5 8 3 5" xfId="26633"/>
    <cellStyle name="Normal 5 8 4" xfId="3544"/>
    <cellStyle name="Normal 5 8 4 2" xfId="9702"/>
    <cellStyle name="Normal 5 8 4 2 2" xfId="22018"/>
    <cellStyle name="Normal 5 8 4 2 2 2" xfId="46650"/>
    <cellStyle name="Normal 5 8 4 2 3" xfId="34334"/>
    <cellStyle name="Normal 5 8 4 3" xfId="15860"/>
    <cellStyle name="Normal 5 8 4 3 2" xfId="40492"/>
    <cellStyle name="Normal 5 8 4 4" xfId="28176"/>
    <cellStyle name="Normal 5 8 5" xfId="6623"/>
    <cellStyle name="Normal 5 8 5 2" xfId="18939"/>
    <cellStyle name="Normal 5 8 5 2 2" xfId="43571"/>
    <cellStyle name="Normal 5 8 5 3" xfId="31255"/>
    <cellStyle name="Normal 5 8 6" xfId="12781"/>
    <cellStyle name="Normal 5 8 6 2" xfId="37413"/>
    <cellStyle name="Normal 5 8 7" xfId="25097"/>
    <cellStyle name="Normal 5 9" xfId="839"/>
    <cellStyle name="Normal 5 9 2" xfId="2385"/>
    <cellStyle name="Normal 5 9 2 2" xfId="5464"/>
    <cellStyle name="Normal 5 9 2 2 2" xfId="11622"/>
    <cellStyle name="Normal 5 9 2 2 2 2" xfId="23938"/>
    <cellStyle name="Normal 5 9 2 2 2 2 2" xfId="48570"/>
    <cellStyle name="Normal 5 9 2 2 2 3" xfId="36254"/>
    <cellStyle name="Normal 5 9 2 2 3" xfId="17780"/>
    <cellStyle name="Normal 5 9 2 2 3 2" xfId="42412"/>
    <cellStyle name="Normal 5 9 2 2 4" xfId="30096"/>
    <cellStyle name="Normal 5 9 2 3" xfId="8543"/>
    <cellStyle name="Normal 5 9 2 3 2" xfId="20859"/>
    <cellStyle name="Normal 5 9 2 3 2 2" xfId="45491"/>
    <cellStyle name="Normal 5 9 2 3 3" xfId="33175"/>
    <cellStyle name="Normal 5 9 2 4" xfId="14701"/>
    <cellStyle name="Normal 5 9 2 4 2" xfId="39333"/>
    <cellStyle name="Normal 5 9 2 5" xfId="27017"/>
    <cellStyle name="Normal 5 9 3" xfId="3928"/>
    <cellStyle name="Normal 5 9 3 2" xfId="10086"/>
    <cellStyle name="Normal 5 9 3 2 2" xfId="22402"/>
    <cellStyle name="Normal 5 9 3 2 2 2" xfId="47034"/>
    <cellStyle name="Normal 5 9 3 2 3" xfId="34718"/>
    <cellStyle name="Normal 5 9 3 3" xfId="16244"/>
    <cellStyle name="Normal 5 9 3 3 2" xfId="40876"/>
    <cellStyle name="Normal 5 9 3 4" xfId="28560"/>
    <cellStyle name="Normal 5 9 4" xfId="7007"/>
    <cellStyle name="Normal 5 9 4 2" xfId="19323"/>
    <cellStyle name="Normal 5 9 4 2 2" xfId="43955"/>
    <cellStyle name="Normal 5 9 4 3" xfId="31639"/>
    <cellStyle name="Normal 5 9 5" xfId="13165"/>
    <cellStyle name="Normal 5 9 5 2" xfId="37797"/>
    <cellStyle name="Normal 5 9 6" xfId="25481"/>
    <cellStyle name="Normal 6" xfId="62"/>
    <cellStyle name="Normal 7" xfId="49345"/>
    <cellStyle name="Normal_house_230402 2 2" xfId="81"/>
    <cellStyle name="Note" xfId="50" builtinId="10" customBuiltin="1"/>
    <cellStyle name="Output" xfId="51" builtinId="21" customBuiltin="1"/>
    <cellStyle name="Percent" xfId="52" builtinId="5"/>
    <cellStyle name="Percent 2" xfId="53"/>
    <cellStyle name="Percent 2 2" xfId="75"/>
    <cellStyle name="Percent 3" xfId="54"/>
    <cellStyle name="Percent 3 2" xfId="55"/>
    <cellStyle name="Percent 3 2 2" xfId="77"/>
    <cellStyle name="Percent 3 3" xfId="76"/>
    <cellStyle name="Percent 4" xfId="56"/>
    <cellStyle name="Percent 4 2" xfId="57"/>
    <cellStyle name="Percent 4 2 2" xfId="79"/>
    <cellStyle name="Percent 4 3" xfId="78"/>
    <cellStyle name="Title" xfId="58" builtinId="15" customBuiltin="1"/>
    <cellStyle name="Total" xfId="59" builtinId="25" customBuiltin="1"/>
    <cellStyle name="Warning Text" xfId="60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F103F"/>
      <rgbColor rgb="0099CC00"/>
      <rgbColor rgb="00CC99FF"/>
      <rgbColor rgb="005F5F5F"/>
      <rgbColor rgb="00EAEAEA"/>
      <rgbColor rgb="00B2B2B2"/>
      <rgbColor rgb="00EAEAEA"/>
      <rgbColor rgb="00292929"/>
      <rgbColor rgb="00000000"/>
      <rgbColor rgb="00FFFFFF"/>
      <rgbColor rgb="00FFFFFF"/>
      <rgbColor rgb="00000000"/>
      <rgbColor rgb="00007A00"/>
      <rgbColor rgb="00969696"/>
      <rgbColor rgb="00C0C0C0"/>
      <rgbColor rgb="00969696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777777"/>
      <rgbColor rgb="00339933"/>
      <rgbColor rgb="00003366"/>
      <rgbColor rgb="00FFCC00"/>
      <rgbColor rgb="00720821"/>
      <rgbColor rgb="000066CC"/>
      <rgbColor rgb="00969696"/>
      <rgbColor rgb="00DF103F"/>
      <rgbColor rgb="00FF9933"/>
      <rgbColor rgb="00CC0099"/>
      <rgbColor rgb="00B59F93"/>
      <rgbColor rgb="00DDDDDD"/>
      <rgbColor rgb="00CCFFFF"/>
      <rgbColor rgb="00FFFFFF"/>
      <rgbColor rgb="00EAEAEA"/>
      <rgbColor rgb="00FCD5AA"/>
      <rgbColor rgb="00FFFFFF"/>
      <rgbColor rgb="0000FFFF"/>
      <rgbColor rgb="00339933"/>
      <rgbColor rgb="000066CC"/>
      <rgbColor rgb="00E0E0E0"/>
      <rgbColor rgb="009F9F9F"/>
      <rgbColor rgb="00FFFFFF"/>
      <rgbColor rgb="00FFFF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0</xdr:colOff>
      <xdr:row>0</xdr:row>
      <xdr:rowOff>85725</xdr:rowOff>
    </xdr:from>
    <xdr:ext cx="1352550" cy="485775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85725"/>
          <a:ext cx="135255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J263"/>
  <sheetViews>
    <sheetView tabSelected="1" zoomScaleNormal="100" workbookViewId="0">
      <selection sqref="A1:XFD1048576"/>
    </sheetView>
  </sheetViews>
  <sheetFormatPr defaultRowHeight="12.75" x14ac:dyDescent="0.2"/>
  <cols>
    <col min="1" max="1" width="9.140625" style="1"/>
    <col min="2" max="2" width="10.140625" style="1" bestFit="1" customWidth="1"/>
    <col min="3" max="3" width="16.28515625" style="1" customWidth="1"/>
    <col min="4" max="4" width="14.42578125" style="1" customWidth="1"/>
    <col min="5" max="5" width="9.140625" style="1"/>
    <col min="6" max="6" width="12" style="1" customWidth="1"/>
    <col min="7" max="7" width="13.140625" style="1" customWidth="1"/>
    <col min="8" max="16384" width="9.140625" style="1"/>
  </cols>
  <sheetData>
    <row r="5" spans="2:7" ht="34.5" customHeight="1" x14ac:dyDescent="0.2">
      <c r="B5" s="46" t="s">
        <v>13</v>
      </c>
      <c r="C5" s="46"/>
      <c r="D5" s="46"/>
      <c r="E5" s="46"/>
      <c r="F5" s="46"/>
      <c r="G5" s="46"/>
    </row>
    <row r="6" spans="2:7" ht="25.5" x14ac:dyDescent="0.2">
      <c r="B6" s="45" t="s">
        <v>3</v>
      </c>
      <c r="C6" s="45" t="s">
        <v>1</v>
      </c>
      <c r="D6" s="45" t="s">
        <v>0</v>
      </c>
      <c r="E6" s="44" t="s">
        <v>12</v>
      </c>
      <c r="F6" s="44" t="s">
        <v>11</v>
      </c>
      <c r="G6" s="43" t="s">
        <v>10</v>
      </c>
    </row>
    <row r="8" spans="2:7" x14ac:dyDescent="0.2">
      <c r="B8" s="42" t="s">
        <v>9</v>
      </c>
      <c r="C8" s="41"/>
      <c r="D8" s="40"/>
      <c r="E8" s="39"/>
      <c r="F8" s="38"/>
      <c r="G8" s="37"/>
    </row>
    <row r="9" spans="2:7" x14ac:dyDescent="0.2">
      <c r="B9" s="29">
        <v>43416</v>
      </c>
      <c r="C9" s="29">
        <v>43423</v>
      </c>
      <c r="D9" s="28">
        <v>41198134</v>
      </c>
      <c r="E9" s="35" t="s">
        <v>8</v>
      </c>
      <c r="F9" s="36">
        <v>2871.2280000000001</v>
      </c>
      <c r="G9" s="25">
        <v>2080.9208170000002</v>
      </c>
    </row>
    <row r="10" spans="2:7" x14ac:dyDescent="0.2">
      <c r="B10" s="29"/>
      <c r="C10" s="29"/>
      <c r="D10" s="28"/>
      <c r="E10" s="35"/>
      <c r="F10" s="34"/>
      <c r="G10" s="25"/>
    </row>
    <row r="11" spans="2:7" x14ac:dyDescent="0.2">
      <c r="B11" s="17" t="s">
        <v>7</v>
      </c>
      <c r="C11" s="29"/>
      <c r="D11" s="33">
        <v>41198134</v>
      </c>
      <c r="E11" s="32" t="s">
        <v>8</v>
      </c>
      <c r="F11" s="31">
        <v>2871.2280000000001</v>
      </c>
      <c r="G11" s="30">
        <v>2080.9208170000002</v>
      </c>
    </row>
    <row r="12" spans="2:7" x14ac:dyDescent="0.2">
      <c r="B12" s="29"/>
      <c r="C12" s="29"/>
      <c r="D12" s="28"/>
      <c r="E12" s="27"/>
      <c r="F12" s="26"/>
      <c r="G12" s="25"/>
    </row>
    <row r="13" spans="2:7" x14ac:dyDescent="0.2">
      <c r="B13" s="24" t="s">
        <v>6</v>
      </c>
      <c r="C13" s="23"/>
      <c r="D13" s="22"/>
      <c r="E13" s="21"/>
      <c r="F13" s="20"/>
      <c r="G13" s="19"/>
    </row>
    <row r="14" spans="2:7" x14ac:dyDescent="0.2">
      <c r="B14" s="8">
        <v>43524</v>
      </c>
      <c r="C14" s="8">
        <v>43528</v>
      </c>
      <c r="D14" s="7">
        <v>76952</v>
      </c>
      <c r="E14" s="6">
        <v>43.308833</v>
      </c>
      <c r="F14" s="5">
        <v>3.3327023170159999</v>
      </c>
      <c r="G14" s="4">
        <v>4.444490476372537</v>
      </c>
    </row>
    <row r="15" spans="2:7" x14ac:dyDescent="0.2">
      <c r="B15" s="8">
        <v>43525</v>
      </c>
      <c r="C15" s="8">
        <v>43529</v>
      </c>
      <c r="D15" s="7">
        <v>76303</v>
      </c>
      <c r="E15" s="6">
        <v>43.706935999999999</v>
      </c>
      <c r="F15" s="5">
        <v>3.3349713376079997</v>
      </c>
      <c r="G15" s="4">
        <v>4.4358440460524013</v>
      </c>
    </row>
    <row r="16" spans="2:7" x14ac:dyDescent="0.2">
      <c r="B16" s="8">
        <v>43528</v>
      </c>
      <c r="C16" s="8">
        <v>43530</v>
      </c>
      <c r="D16" s="7">
        <v>76195</v>
      </c>
      <c r="E16" s="6">
        <v>44.051349999999999</v>
      </c>
      <c r="F16" s="5">
        <v>3.3564936132500001</v>
      </c>
      <c r="G16" s="4">
        <v>4.445170992357637</v>
      </c>
    </row>
    <row r="17" spans="2:7" x14ac:dyDescent="0.2">
      <c r="B17" s="8">
        <v>43529</v>
      </c>
      <c r="C17" s="8">
        <v>43531</v>
      </c>
      <c r="D17" s="7">
        <v>76300</v>
      </c>
      <c r="E17" s="6">
        <v>44.227493000000003</v>
      </c>
      <c r="F17" s="5">
        <v>3.3745587159000001</v>
      </c>
      <c r="G17" s="4">
        <v>4.4449674233834795</v>
      </c>
    </row>
    <row r="18" spans="2:7" x14ac:dyDescent="0.2">
      <c r="B18" s="8">
        <v>43530</v>
      </c>
      <c r="C18" s="8">
        <v>43532</v>
      </c>
      <c r="D18" s="7">
        <v>75959</v>
      </c>
      <c r="E18" s="6">
        <v>44.631284999999998</v>
      </c>
      <c r="F18" s="5">
        <v>3.3901487773149999</v>
      </c>
      <c r="G18" s="4">
        <v>4.4451617656154276</v>
      </c>
    </row>
    <row r="19" spans="2:7" x14ac:dyDescent="0.2">
      <c r="B19" s="8">
        <v>43531</v>
      </c>
      <c r="C19" s="8">
        <v>43535</v>
      </c>
      <c r="D19" s="7">
        <v>81847</v>
      </c>
      <c r="E19" s="6">
        <v>41.421208</v>
      </c>
      <c r="F19" s="5">
        <v>3.390202611176</v>
      </c>
      <c r="G19" s="4">
        <v>4.4586236489381168</v>
      </c>
    </row>
    <row r="20" spans="2:7" x14ac:dyDescent="0.2">
      <c r="B20" s="8">
        <v>43532</v>
      </c>
      <c r="C20" s="8">
        <v>43536</v>
      </c>
      <c r="D20" s="7">
        <v>100000</v>
      </c>
      <c r="E20" s="6">
        <v>40.898932000000002</v>
      </c>
      <c r="F20" s="5">
        <v>4.0898941999999998</v>
      </c>
      <c r="G20" s="4">
        <v>5.3651218997600001</v>
      </c>
    </row>
    <row r="21" spans="2:7" x14ac:dyDescent="0.2">
      <c r="B21" s="8">
        <v>43535</v>
      </c>
      <c r="C21" s="8">
        <v>43537</v>
      </c>
      <c r="D21" s="7">
        <v>65041</v>
      </c>
      <c r="E21" s="6">
        <v>41.543529999999997</v>
      </c>
      <c r="F21" s="5">
        <v>2.7020337347299996</v>
      </c>
      <c r="G21" s="4">
        <v>3.5172360107980407</v>
      </c>
    </row>
    <row r="22" spans="2:7" x14ac:dyDescent="0.2">
      <c r="B22" s="8">
        <v>43536</v>
      </c>
      <c r="C22" s="8">
        <v>43538</v>
      </c>
      <c r="D22" s="7">
        <v>81536</v>
      </c>
      <c r="E22" s="6">
        <v>41.639839000000002</v>
      </c>
      <c r="F22" s="5">
        <v>3.3951469127040004</v>
      </c>
      <c r="G22" s="4">
        <v>4.4466226018684294</v>
      </c>
    </row>
    <row r="23" spans="2:7" x14ac:dyDescent="0.2">
      <c r="B23" s="8">
        <v>43537</v>
      </c>
      <c r="C23" s="8">
        <v>43539</v>
      </c>
      <c r="D23" s="7">
        <v>81154</v>
      </c>
      <c r="E23" s="6">
        <v>41.823340000000002</v>
      </c>
      <c r="F23" s="5">
        <v>3.3941323343600001</v>
      </c>
      <c r="G23" s="4">
        <v>4.4447846889111382</v>
      </c>
    </row>
    <row r="24" spans="2:7" x14ac:dyDescent="0.2">
      <c r="B24" s="8">
        <v>43538</v>
      </c>
      <c r="C24" s="8">
        <v>43542</v>
      </c>
      <c r="D24" s="7">
        <v>80660</v>
      </c>
      <c r="E24" s="6">
        <v>41.657297999999997</v>
      </c>
      <c r="F24" s="5">
        <v>3.3600786566799994</v>
      </c>
      <c r="G24" s="4">
        <v>4.4443747164906355</v>
      </c>
    </row>
    <row r="25" spans="2:7" x14ac:dyDescent="0.2">
      <c r="B25" s="8">
        <v>43539</v>
      </c>
      <c r="C25" s="8">
        <v>43543</v>
      </c>
      <c r="D25" s="7">
        <v>80096</v>
      </c>
      <c r="E25" s="6">
        <v>41.776845000000002</v>
      </c>
      <c r="F25" s="5">
        <v>3.3461591771200001</v>
      </c>
      <c r="G25" s="4">
        <v>4.4447019066684961</v>
      </c>
    </row>
    <row r="26" spans="2:7" x14ac:dyDescent="0.2">
      <c r="B26" s="8">
        <v>43542</v>
      </c>
      <c r="C26" s="8">
        <v>43544</v>
      </c>
      <c r="D26" s="7">
        <v>78802</v>
      </c>
      <c r="E26" s="6">
        <v>42.488163999999998</v>
      </c>
      <c r="F26" s="5">
        <v>3.3481532995280001</v>
      </c>
      <c r="G26" s="4">
        <v>4.4451744004683498</v>
      </c>
    </row>
    <row r="27" spans="2:7" x14ac:dyDescent="0.2">
      <c r="B27" s="8">
        <v>43543</v>
      </c>
      <c r="C27" s="8">
        <v>43545</v>
      </c>
      <c r="D27" s="7">
        <v>77952</v>
      </c>
      <c r="E27" s="6">
        <v>43.131163000000001</v>
      </c>
      <c r="F27" s="5">
        <v>3.362161418176</v>
      </c>
      <c r="G27" s="4">
        <v>4.444776072828672</v>
      </c>
    </row>
    <row r="28" spans="2:7" x14ac:dyDescent="0.2">
      <c r="B28" s="8">
        <v>43544</v>
      </c>
      <c r="C28" s="8">
        <v>43546</v>
      </c>
      <c r="D28" s="7">
        <v>80009</v>
      </c>
      <c r="E28" s="6">
        <v>41.872042999999998</v>
      </c>
      <c r="F28" s="5">
        <v>3.3501412883869994</v>
      </c>
      <c r="G28" s="4">
        <v>4.4432910644876777</v>
      </c>
    </row>
    <row r="29" spans="2:7" x14ac:dyDescent="0.2">
      <c r="B29" s="8">
        <v>43545</v>
      </c>
      <c r="C29" s="8">
        <v>43549</v>
      </c>
      <c r="D29" s="7">
        <v>78675</v>
      </c>
      <c r="E29" s="6">
        <v>42.836548000000001</v>
      </c>
      <c r="F29" s="5">
        <v>3.3701664138999998</v>
      </c>
      <c r="G29" s="4">
        <v>4.4447426561220151</v>
      </c>
    </row>
    <row r="30" spans="2:7" x14ac:dyDescent="0.2">
      <c r="B30" s="8">
        <v>43546</v>
      </c>
      <c r="C30" s="8">
        <v>43550</v>
      </c>
      <c r="D30" s="7">
        <v>80008</v>
      </c>
      <c r="E30" s="6">
        <v>42.494553000000003</v>
      </c>
      <c r="F30" s="5">
        <v>3.3999051964240006</v>
      </c>
      <c r="G30" s="4">
        <v>4.4443547655654534</v>
      </c>
    </row>
    <row r="31" spans="2:7" x14ac:dyDescent="0.2">
      <c r="B31" s="8">
        <v>43549</v>
      </c>
      <c r="C31" s="8">
        <v>43551</v>
      </c>
      <c r="D31" s="7">
        <v>79332</v>
      </c>
      <c r="E31" s="6">
        <v>42.48151</v>
      </c>
      <c r="F31" s="5">
        <v>3.3701441513200003</v>
      </c>
      <c r="G31" s="4">
        <v>4.4553292460450411</v>
      </c>
    </row>
    <row r="32" spans="2:7" x14ac:dyDescent="0.2">
      <c r="B32" s="8">
        <v>43550</v>
      </c>
      <c r="C32" s="8">
        <v>43552</v>
      </c>
      <c r="D32" s="7">
        <v>78193</v>
      </c>
      <c r="E32" s="6">
        <v>43.098840000000003</v>
      </c>
      <c r="F32" s="5">
        <v>3.3700285961200005</v>
      </c>
      <c r="G32" s="4">
        <v>4.4486049282582067</v>
      </c>
    </row>
    <row r="33" spans="2:7" x14ac:dyDescent="0.2">
      <c r="B33" s="8">
        <v>43551</v>
      </c>
      <c r="C33" s="8">
        <v>43553</v>
      </c>
      <c r="D33" s="7">
        <v>77548</v>
      </c>
      <c r="E33" s="6">
        <v>43.459017000000003</v>
      </c>
      <c r="F33" s="5">
        <v>3.3701608503160001</v>
      </c>
      <c r="G33" s="4">
        <v>4.452992210222531</v>
      </c>
    </row>
    <row r="34" spans="2:7" x14ac:dyDescent="0.2">
      <c r="B34" s="8">
        <v>43552</v>
      </c>
      <c r="C34" s="8">
        <v>43556</v>
      </c>
      <c r="D34" s="7">
        <v>76685</v>
      </c>
      <c r="E34" s="6">
        <v>43.947916999999997</v>
      </c>
      <c r="F34" s="5">
        <v>3.3701470151449997</v>
      </c>
      <c r="G34" s="4">
        <v>4.445559608577768</v>
      </c>
    </row>
    <row r="35" spans="2:7" x14ac:dyDescent="0.2">
      <c r="B35" s="8">
        <v>43553</v>
      </c>
      <c r="C35" s="8">
        <v>43557</v>
      </c>
      <c r="D35" s="7">
        <v>75476</v>
      </c>
      <c r="E35" s="6">
        <v>44.652191999999999</v>
      </c>
      <c r="F35" s="5">
        <v>3.370169843392</v>
      </c>
      <c r="G35" s="4">
        <v>4.4102029484627714</v>
      </c>
    </row>
    <row r="36" spans="2:7" x14ac:dyDescent="0.2">
      <c r="B36" s="8">
        <v>43556</v>
      </c>
      <c r="C36" s="8">
        <v>43558</v>
      </c>
      <c r="D36" s="7">
        <v>73736</v>
      </c>
      <c r="E36" s="6">
        <v>45.705815999999999</v>
      </c>
      <c r="F36" s="5">
        <v>3.3701650485759997</v>
      </c>
      <c r="G36" s="4">
        <v>4.3914922634969571</v>
      </c>
    </row>
    <row r="37" spans="2:7" x14ac:dyDescent="0.2">
      <c r="B37" s="8">
        <v>43557</v>
      </c>
      <c r="C37" s="8">
        <v>43559</v>
      </c>
      <c r="D37" s="7">
        <v>73558</v>
      </c>
      <c r="E37" s="6">
        <v>45.816257999999998</v>
      </c>
      <c r="F37" s="5">
        <v>3.3701533059640001</v>
      </c>
      <c r="G37" s="4">
        <v>4.4300652061896777</v>
      </c>
    </row>
    <row r="38" spans="2:7" x14ac:dyDescent="0.2">
      <c r="B38" s="8">
        <v>43558</v>
      </c>
      <c r="C38" s="8">
        <v>43560</v>
      </c>
      <c r="D38" s="7">
        <v>72626</v>
      </c>
      <c r="E38" s="6">
        <v>46.404291000000001</v>
      </c>
      <c r="F38" s="5">
        <v>3.3701590381659998</v>
      </c>
      <c r="G38" s="4">
        <v>4.3916529395341151</v>
      </c>
    </row>
    <row r="39" spans="2:7" x14ac:dyDescent="0.2">
      <c r="B39" s="8">
        <v>43559</v>
      </c>
      <c r="C39" s="8">
        <v>43563</v>
      </c>
      <c r="D39" s="7">
        <v>73377</v>
      </c>
      <c r="E39" s="6">
        <v>45.927743</v>
      </c>
      <c r="F39" s="5">
        <v>3.370040998111</v>
      </c>
      <c r="G39" s="4">
        <v>4.4346356335142643</v>
      </c>
    </row>
    <row r="40" spans="2:7" x14ac:dyDescent="0.2">
      <c r="B40" s="8">
        <v>43560</v>
      </c>
      <c r="C40" s="8">
        <v>43564</v>
      </c>
      <c r="D40" s="7">
        <v>73160</v>
      </c>
      <c r="E40" s="6">
        <v>46.503117000000003</v>
      </c>
      <c r="F40" s="5">
        <v>3.4021690397200004</v>
      </c>
      <c r="G40" s="4">
        <v>4.4500357959537604</v>
      </c>
    </row>
    <row r="41" spans="2:7" x14ac:dyDescent="0.2">
      <c r="B41" s="8">
        <v>43563</v>
      </c>
      <c r="C41" s="8">
        <v>43565</v>
      </c>
      <c r="D41" s="7">
        <v>72886</v>
      </c>
      <c r="E41" s="6">
        <v>46.919645000000003</v>
      </c>
      <c r="F41" s="5">
        <v>3.4197862454700001</v>
      </c>
      <c r="G41" s="4">
        <v>4.4493115936187442</v>
      </c>
    </row>
    <row r="42" spans="2:7" x14ac:dyDescent="0.2">
      <c r="B42" s="8">
        <v>43564</v>
      </c>
      <c r="C42" s="8">
        <v>43566</v>
      </c>
      <c r="D42" s="7">
        <v>72217</v>
      </c>
      <c r="E42" s="6">
        <v>47.217551</v>
      </c>
      <c r="F42" s="5">
        <v>3.4099108805670002</v>
      </c>
      <c r="G42" s="4">
        <v>4.4494209076578501</v>
      </c>
    </row>
    <row r="43" spans="2:7" x14ac:dyDescent="0.2">
      <c r="B43" s="8">
        <v>43565</v>
      </c>
      <c r="C43" s="8">
        <v>43567</v>
      </c>
      <c r="D43" s="7">
        <v>71702</v>
      </c>
      <c r="E43" s="6">
        <v>47.552551999999999</v>
      </c>
      <c r="F43" s="5">
        <v>3.4096140835039996</v>
      </c>
      <c r="G43" s="4">
        <v>4.4483517093934939</v>
      </c>
    </row>
    <row r="44" spans="2:7" x14ac:dyDescent="0.2">
      <c r="B44" s="8">
        <v>43566</v>
      </c>
      <c r="C44" s="8">
        <v>43570</v>
      </c>
      <c r="D44" s="7">
        <v>72160</v>
      </c>
      <c r="E44" s="6">
        <v>47.105673000000003</v>
      </c>
      <c r="F44" s="5">
        <v>3.3991463636800003</v>
      </c>
      <c r="G44" s="4">
        <v>4.4491413665207524</v>
      </c>
    </row>
    <row r="45" spans="2:7" x14ac:dyDescent="0.2">
      <c r="B45" s="8">
        <v>43567</v>
      </c>
      <c r="C45" s="8">
        <v>43571</v>
      </c>
      <c r="D45" s="7">
        <v>71290</v>
      </c>
      <c r="E45" s="6">
        <v>47.694606</v>
      </c>
      <c r="F45" s="5">
        <v>3.4001494617400003</v>
      </c>
      <c r="G45" s="4">
        <v>4.4492642696098779</v>
      </c>
    </row>
    <row r="46" spans="2:7" x14ac:dyDescent="0.2">
      <c r="B46" s="8">
        <v>43570</v>
      </c>
      <c r="C46" s="8">
        <v>43572</v>
      </c>
      <c r="D46" s="7">
        <v>72177</v>
      </c>
      <c r="E46" s="6">
        <v>47.108587</v>
      </c>
      <c r="F46" s="5">
        <v>3.4001574838990001</v>
      </c>
      <c r="G46" s="4">
        <v>4.4545450095560799</v>
      </c>
    </row>
    <row r="47" spans="2:7" x14ac:dyDescent="0.2">
      <c r="B47" s="8">
        <v>43571</v>
      </c>
      <c r="C47" s="8">
        <v>43573</v>
      </c>
      <c r="D47" s="7">
        <v>72397</v>
      </c>
      <c r="E47" s="6">
        <v>46.965045000000003</v>
      </c>
      <c r="F47" s="5">
        <v>3.400129362865</v>
      </c>
      <c r="G47" s="4">
        <v>4.4592683478974475</v>
      </c>
    </row>
    <row r="48" spans="2:7" x14ac:dyDescent="0.2">
      <c r="B48" s="8">
        <v>43572</v>
      </c>
      <c r="C48" s="8">
        <v>43578</v>
      </c>
      <c r="D48" s="7">
        <v>74887</v>
      </c>
      <c r="E48" s="6">
        <v>45.403469000000001</v>
      </c>
      <c r="F48" s="5">
        <v>3.400130583003</v>
      </c>
      <c r="G48" s="4">
        <v>4.4385291576521153</v>
      </c>
    </row>
    <row r="49" spans="2:7" x14ac:dyDescent="0.2">
      <c r="B49" s="8">
        <v>43573</v>
      </c>
      <c r="C49" s="8">
        <v>43579</v>
      </c>
      <c r="D49" s="7">
        <v>74225</v>
      </c>
      <c r="E49" s="6">
        <v>45.808892</v>
      </c>
      <c r="F49" s="5">
        <v>3.4001660087000003</v>
      </c>
      <c r="G49" s="4">
        <v>4.4368753198526294</v>
      </c>
    </row>
    <row r="50" spans="2:7" x14ac:dyDescent="0.2">
      <c r="B50" s="8">
        <v>43578</v>
      </c>
      <c r="C50" s="8">
        <v>43580</v>
      </c>
      <c r="D50" s="7">
        <v>73490</v>
      </c>
      <c r="E50" s="6">
        <v>46.242277000000001</v>
      </c>
      <c r="F50" s="5">
        <v>3.3983459367300002</v>
      </c>
      <c r="G50" s="4">
        <v>4.4102021416413582</v>
      </c>
    </row>
    <row r="51" spans="2:7" x14ac:dyDescent="0.2">
      <c r="B51" s="8">
        <v>43579</v>
      </c>
      <c r="C51" s="8">
        <v>43581</v>
      </c>
      <c r="D51" s="7">
        <v>75118</v>
      </c>
      <c r="E51" s="6">
        <v>45.796416000000001</v>
      </c>
      <c r="F51" s="5">
        <v>3.4401361770879997</v>
      </c>
      <c r="G51" s="4">
        <v>4.4510188988753079</v>
      </c>
    </row>
    <row r="52" spans="2:7" s="12" customFormat="1" x14ac:dyDescent="0.2">
      <c r="B52" s="8">
        <v>43580</v>
      </c>
      <c r="C52" s="8">
        <v>43584</v>
      </c>
      <c r="D52" s="7">
        <v>75772</v>
      </c>
      <c r="E52" s="6">
        <v>45.348751999999998</v>
      </c>
      <c r="F52" s="5">
        <v>3.4361666365439998</v>
      </c>
      <c r="G52" s="4">
        <v>4.4517243904245793</v>
      </c>
    </row>
    <row r="53" spans="2:7" s="12" customFormat="1" x14ac:dyDescent="0.2">
      <c r="B53" s="8">
        <v>43581</v>
      </c>
      <c r="C53" s="8">
        <v>43585</v>
      </c>
      <c r="D53" s="7">
        <v>76225</v>
      </c>
      <c r="E53" s="6">
        <v>45.289242000000002</v>
      </c>
      <c r="F53" s="5">
        <v>3.4521734714500001</v>
      </c>
      <c r="G53" s="4">
        <v>4.4557190089005152</v>
      </c>
    </row>
    <row r="54" spans="2:7" s="12" customFormat="1" x14ac:dyDescent="0.2">
      <c r="B54" s="8">
        <v>43584</v>
      </c>
      <c r="C54" s="8">
        <v>43586</v>
      </c>
      <c r="D54" s="7">
        <v>76006</v>
      </c>
      <c r="E54" s="6">
        <v>45.313912000000002</v>
      </c>
      <c r="F54" s="5">
        <v>3.4441301954720003</v>
      </c>
      <c r="G54" s="4">
        <v>4.4551533208028058</v>
      </c>
    </row>
    <row r="55" spans="2:7" s="12" customFormat="1" x14ac:dyDescent="0.2">
      <c r="B55" s="8">
        <v>43585</v>
      </c>
      <c r="C55" s="8">
        <v>43587</v>
      </c>
      <c r="D55" s="7">
        <v>71888</v>
      </c>
      <c r="E55" s="6">
        <v>44.501640000000002</v>
      </c>
      <c r="F55" s="5">
        <v>3.1991348963200004</v>
      </c>
      <c r="G55" s="4">
        <v>4.1342407342143366</v>
      </c>
    </row>
    <row r="56" spans="2:7" s="12" customFormat="1" x14ac:dyDescent="0.2">
      <c r="B56" s="8">
        <v>43586</v>
      </c>
      <c r="C56" s="8">
        <v>43588</v>
      </c>
      <c r="D56" s="7">
        <v>81242</v>
      </c>
      <c r="E56" s="6">
        <v>44.498885000000001</v>
      </c>
      <c r="F56" s="5">
        <v>3.6151794151700001</v>
      </c>
      <c r="G56" s="4">
        <v>4.7129273409363703</v>
      </c>
    </row>
    <row r="57" spans="2:7" s="12" customFormat="1" x14ac:dyDescent="0.2">
      <c r="B57" s="8">
        <v>43587</v>
      </c>
      <c r="C57" s="8">
        <v>43592</v>
      </c>
      <c r="D57" s="7">
        <v>92630</v>
      </c>
      <c r="E57" s="6">
        <v>43.679279999999999</v>
      </c>
      <c r="F57" s="5">
        <v>4.0460127064</v>
      </c>
      <c r="G57" s="4">
        <v>5.2931948148977996</v>
      </c>
    </row>
    <row r="58" spans="2:7" s="12" customFormat="1" x14ac:dyDescent="0.2">
      <c r="B58" s="8">
        <v>43588</v>
      </c>
      <c r="C58" s="8">
        <v>43593</v>
      </c>
      <c r="D58" s="7">
        <v>100000</v>
      </c>
      <c r="E58" s="6">
        <v>44.147675999999997</v>
      </c>
      <c r="F58" s="5">
        <v>4.4147685999999995</v>
      </c>
      <c r="G58" s="4">
        <v>5.7548703049799999</v>
      </c>
    </row>
    <row r="59" spans="2:7" s="12" customFormat="1" x14ac:dyDescent="0.2">
      <c r="B59" s="8">
        <v>43592</v>
      </c>
      <c r="C59" s="8">
        <v>43594</v>
      </c>
      <c r="D59" s="7">
        <v>73011</v>
      </c>
      <c r="E59" s="6">
        <v>44.458733000000002</v>
      </c>
      <c r="F59" s="5">
        <v>3.2459775550629999</v>
      </c>
      <c r="G59" s="4">
        <v>4.2496325058884787</v>
      </c>
    </row>
    <row r="60" spans="2:7" s="12" customFormat="1" x14ac:dyDescent="0.2">
      <c r="B60" s="8">
        <v>43593</v>
      </c>
      <c r="C60" s="8">
        <v>43595</v>
      </c>
      <c r="D60" s="7">
        <v>73134</v>
      </c>
      <c r="E60" s="6">
        <v>44.107559999999999</v>
      </c>
      <c r="F60" s="5">
        <v>3.22576329304</v>
      </c>
      <c r="G60" s="4">
        <v>4.2096197924171994</v>
      </c>
    </row>
    <row r="61" spans="2:7" s="12" customFormat="1" x14ac:dyDescent="0.2">
      <c r="B61" s="8">
        <v>43594</v>
      </c>
      <c r="C61" s="8">
        <v>43598</v>
      </c>
      <c r="D61" s="7">
        <v>74068</v>
      </c>
      <c r="E61" s="6">
        <v>43.823749999999997</v>
      </c>
      <c r="F61" s="5">
        <v>3.2459385149999997</v>
      </c>
      <c r="G61" s="4">
        <v>4.2190695819970001</v>
      </c>
    </row>
    <row r="62" spans="2:7" s="12" customFormat="1" x14ac:dyDescent="0.2">
      <c r="B62" s="8">
        <v>43595</v>
      </c>
      <c r="C62" s="8">
        <v>43599</v>
      </c>
      <c r="D62" s="7">
        <v>73464</v>
      </c>
      <c r="E62" s="6">
        <v>44.184938000000002</v>
      </c>
      <c r="F62" s="5">
        <v>3.2460032852320002</v>
      </c>
      <c r="G62" s="4">
        <v>4.2262949753720642</v>
      </c>
    </row>
    <row r="63" spans="2:7" s="12" customFormat="1" x14ac:dyDescent="0.2">
      <c r="B63" s="8">
        <v>43598</v>
      </c>
      <c r="C63" s="8">
        <v>43600</v>
      </c>
      <c r="D63" s="7">
        <v>73949</v>
      </c>
      <c r="E63" s="6">
        <v>44.030994999999997</v>
      </c>
      <c r="F63" s="5">
        <v>3.256049049255</v>
      </c>
      <c r="G63" s="4">
        <v>4.2436074225940414</v>
      </c>
    </row>
    <row r="64" spans="2:7" s="12" customFormat="1" x14ac:dyDescent="0.2">
      <c r="B64" s="8">
        <v>43599</v>
      </c>
      <c r="C64" s="8">
        <v>43601</v>
      </c>
      <c r="D64" s="7">
        <v>54939</v>
      </c>
      <c r="E64" s="6">
        <v>44.523761</v>
      </c>
      <c r="F64" s="5">
        <v>2.4460919055790002</v>
      </c>
      <c r="G64" s="4">
        <v>3.1766159545301687</v>
      </c>
    </row>
    <row r="65" spans="2:7" s="12" customFormat="1" x14ac:dyDescent="0.2">
      <c r="B65" s="8">
        <v>43600</v>
      </c>
      <c r="C65" s="8">
        <v>43602</v>
      </c>
      <c r="D65" s="7">
        <v>79084</v>
      </c>
      <c r="E65" s="6">
        <v>44.838925000000003</v>
      </c>
      <c r="F65" s="5">
        <v>3.5460425447000006</v>
      </c>
      <c r="G65" s="4">
        <v>4.5804218632889908</v>
      </c>
    </row>
    <row r="66" spans="2:7" s="12" customFormat="1" x14ac:dyDescent="0.2">
      <c r="B66" s="8">
        <v>43601</v>
      </c>
      <c r="C66" s="8">
        <v>43605</v>
      </c>
      <c r="D66" s="7">
        <v>76064</v>
      </c>
      <c r="E66" s="6">
        <v>46.093224999999997</v>
      </c>
      <c r="F66" s="5">
        <v>3.5060360664000001</v>
      </c>
      <c r="G66" s="4">
        <v>4.5105141129235999</v>
      </c>
    </row>
    <row r="67" spans="2:7" s="12" customFormat="1" x14ac:dyDescent="0.2">
      <c r="B67" s="8">
        <v>43602</v>
      </c>
      <c r="C67" s="8">
        <v>43606</v>
      </c>
      <c r="D67" s="7">
        <v>76599</v>
      </c>
      <c r="E67" s="6">
        <v>46.543740999999997</v>
      </c>
      <c r="F67" s="5">
        <v>3.5652050168589997</v>
      </c>
      <c r="G67" s="4">
        <v>4.5604307181651889</v>
      </c>
    </row>
    <row r="68" spans="2:7" s="12" customFormat="1" x14ac:dyDescent="0.2">
      <c r="B68" s="8">
        <v>43605</v>
      </c>
      <c r="C68" s="8">
        <v>43607</v>
      </c>
      <c r="D68" s="7">
        <v>95135</v>
      </c>
      <c r="E68" s="6">
        <v>46.762498999999998</v>
      </c>
      <c r="F68" s="5">
        <v>4.4487513423649991</v>
      </c>
      <c r="G68" s="4">
        <v>5.6652611234847088</v>
      </c>
    </row>
    <row r="69" spans="2:7" s="12" customFormat="1" x14ac:dyDescent="0.2">
      <c r="B69" s="8">
        <v>43606</v>
      </c>
      <c r="C69" s="8">
        <v>43608</v>
      </c>
      <c r="D69" s="7">
        <v>57852</v>
      </c>
      <c r="E69" s="6">
        <v>46.467824</v>
      </c>
      <c r="F69" s="5">
        <v>2.688257554048</v>
      </c>
      <c r="G69" s="4">
        <v>3.4234947215801284</v>
      </c>
    </row>
    <row r="70" spans="2:7" s="12" customFormat="1" x14ac:dyDescent="0.2">
      <c r="B70" s="8">
        <v>43607</v>
      </c>
      <c r="C70" s="8">
        <v>43609</v>
      </c>
      <c r="D70" s="7">
        <v>81672</v>
      </c>
      <c r="E70" s="6">
        <v>46.834181000000001</v>
      </c>
      <c r="F70" s="5">
        <v>3.825042230632</v>
      </c>
      <c r="G70" s="4">
        <v>4.8899327092399485</v>
      </c>
    </row>
    <row r="71" spans="2:7" s="12" customFormat="1" x14ac:dyDescent="0.2">
      <c r="B71" s="8">
        <v>43608</v>
      </c>
      <c r="C71" s="8">
        <v>43613</v>
      </c>
      <c r="D71" s="7">
        <v>69368</v>
      </c>
      <c r="E71" s="6">
        <v>46.145946000000002</v>
      </c>
      <c r="F71" s="5">
        <v>3.2010529821280005</v>
      </c>
      <c r="G71" s="4">
        <v>4.0522117041758356</v>
      </c>
    </row>
    <row r="72" spans="2:7" x14ac:dyDescent="0.2">
      <c r="B72" s="8">
        <v>43609</v>
      </c>
      <c r="C72" s="8">
        <v>43614</v>
      </c>
      <c r="D72" s="7">
        <v>89772</v>
      </c>
      <c r="E72" s="6">
        <v>46.543277000000003</v>
      </c>
      <c r="F72" s="5">
        <v>4.1782840628439999</v>
      </c>
      <c r="G72" s="4">
        <v>5.2934668123170647</v>
      </c>
    </row>
    <row r="73" spans="2:7" x14ac:dyDescent="0.2">
      <c r="B73" s="8">
        <v>43613</v>
      </c>
      <c r="C73" s="8">
        <v>43615</v>
      </c>
      <c r="D73" s="7">
        <v>44848</v>
      </c>
      <c r="E73" s="6">
        <v>47.851322000000003</v>
      </c>
      <c r="F73" s="5">
        <v>2.1460370890560001</v>
      </c>
      <c r="G73" s="4">
        <v>2.7199934410740272</v>
      </c>
    </row>
    <row r="74" spans="2:7" x14ac:dyDescent="0.2">
      <c r="B74" s="8">
        <v>43614</v>
      </c>
      <c r="C74" s="8">
        <v>43616</v>
      </c>
      <c r="D74" s="7">
        <v>81361</v>
      </c>
      <c r="E74" s="6">
        <v>46.533903000000002</v>
      </c>
      <c r="F74" s="5">
        <v>3.7860458819830005</v>
      </c>
      <c r="G74" s="4">
        <v>4.7986225856693538</v>
      </c>
    </row>
    <row r="75" spans="2:7" x14ac:dyDescent="0.2">
      <c r="B75" s="8">
        <v>43615</v>
      </c>
      <c r="C75" s="8">
        <v>43619</v>
      </c>
      <c r="D75" s="7">
        <v>81591</v>
      </c>
      <c r="E75" s="6">
        <v>46.574337999999997</v>
      </c>
      <c r="F75" s="5">
        <v>3.8000478117580001</v>
      </c>
      <c r="G75" s="4">
        <v>4.8000291302721179</v>
      </c>
    </row>
    <row r="76" spans="2:7" x14ac:dyDescent="0.2">
      <c r="B76" s="8">
        <v>43616</v>
      </c>
      <c r="C76" s="8">
        <v>43620</v>
      </c>
      <c r="D76" s="7">
        <v>62772</v>
      </c>
      <c r="E76" s="6">
        <v>45.340375999999999</v>
      </c>
      <c r="F76" s="5">
        <v>2.8461070822720003</v>
      </c>
      <c r="G76" s="4">
        <v>3.5838167787969022</v>
      </c>
    </row>
    <row r="77" spans="2:7" x14ac:dyDescent="0.2">
      <c r="B77" s="8">
        <v>43619</v>
      </c>
      <c r="C77" s="8">
        <v>43621</v>
      </c>
      <c r="D77" s="7">
        <v>78023</v>
      </c>
      <c r="E77" s="6">
        <v>45.448092000000003</v>
      </c>
      <c r="F77" s="5">
        <v>3.5459974821160003</v>
      </c>
      <c r="G77" s="4">
        <v>4.4693739660590071</v>
      </c>
    </row>
    <row r="78" spans="2:7" x14ac:dyDescent="0.2">
      <c r="B78" s="8">
        <v>43620</v>
      </c>
      <c r="C78" s="8">
        <v>43622</v>
      </c>
      <c r="D78" s="7">
        <v>88138</v>
      </c>
      <c r="E78" s="6">
        <v>45.905659</v>
      </c>
      <c r="F78" s="5">
        <v>4.0460339729419994</v>
      </c>
      <c r="G78" s="4">
        <v>5.110139644825745</v>
      </c>
    </row>
    <row r="79" spans="2:7" x14ac:dyDescent="0.2">
      <c r="B79" s="8">
        <v>43621</v>
      </c>
      <c r="C79" s="8">
        <v>43623</v>
      </c>
      <c r="D79" s="7">
        <v>103547</v>
      </c>
      <c r="E79" s="6">
        <v>45.447878000000003</v>
      </c>
      <c r="F79" s="5">
        <v>4.7059924232660002</v>
      </c>
      <c r="G79" s="4">
        <v>5.9643735298473288</v>
      </c>
    </row>
    <row r="80" spans="2:7" x14ac:dyDescent="0.2">
      <c r="B80" s="8">
        <v>43622</v>
      </c>
      <c r="C80" s="8">
        <v>43626</v>
      </c>
      <c r="D80" s="7">
        <v>93797</v>
      </c>
      <c r="E80" s="6">
        <v>45.268039999999999</v>
      </c>
      <c r="F80" s="5">
        <v>4.24600734788</v>
      </c>
      <c r="G80" s="4">
        <v>5.4055906814860286</v>
      </c>
    </row>
    <row r="81" spans="2:7" x14ac:dyDescent="0.2">
      <c r="B81" s="8">
        <v>43623</v>
      </c>
      <c r="C81" s="8">
        <v>43627</v>
      </c>
      <c r="D81" s="7">
        <v>68372</v>
      </c>
      <c r="E81" s="6">
        <v>45.060310000000001</v>
      </c>
      <c r="F81" s="5">
        <v>3.0808645153200001</v>
      </c>
      <c r="G81" s="4">
        <v>3.9167017870263163</v>
      </c>
    </row>
    <row r="82" spans="2:7" x14ac:dyDescent="0.2">
      <c r="B82" s="8">
        <v>43626</v>
      </c>
      <c r="C82" s="8">
        <v>43628</v>
      </c>
      <c r="D82" s="7">
        <v>48277</v>
      </c>
      <c r="E82" s="6">
        <v>45.827252999999999</v>
      </c>
      <c r="F82" s="5">
        <v>2.212403293081</v>
      </c>
      <c r="G82" s="4">
        <v>2.8223616052834317</v>
      </c>
    </row>
    <row r="83" spans="2:7" x14ac:dyDescent="0.2">
      <c r="B83" s="8">
        <v>43627</v>
      </c>
      <c r="C83" s="8">
        <v>43629</v>
      </c>
      <c r="D83" s="7">
        <v>26617</v>
      </c>
      <c r="E83" s="6">
        <v>46.962732000000003</v>
      </c>
      <c r="F83" s="5">
        <v>1.2500080376439999</v>
      </c>
      <c r="G83" s="4">
        <v>1.5862589307702364</v>
      </c>
    </row>
    <row r="84" spans="2:7" x14ac:dyDescent="0.2">
      <c r="B84" s="8">
        <v>43628</v>
      </c>
      <c r="C84" s="8">
        <v>43630</v>
      </c>
      <c r="D84" s="7">
        <v>75448</v>
      </c>
      <c r="E84" s="6">
        <v>46.968699000000001</v>
      </c>
      <c r="F84" s="5">
        <v>3.5436954021520002</v>
      </c>
      <c r="G84" s="4">
        <v>4.5072249100971291</v>
      </c>
    </row>
    <row r="85" spans="2:7" x14ac:dyDescent="0.2">
      <c r="B85" s="8">
        <v>43629</v>
      </c>
      <c r="C85" s="8">
        <v>43633</v>
      </c>
      <c r="D85" s="7">
        <v>36462</v>
      </c>
      <c r="E85" s="6">
        <v>47.595649000000002</v>
      </c>
      <c r="F85" s="5">
        <v>1.7354335538380001</v>
      </c>
      <c r="G85" s="4">
        <v>2.2081643815034711</v>
      </c>
    </row>
    <row r="86" spans="2:7" x14ac:dyDescent="0.2">
      <c r="B86" s="8">
        <v>43630</v>
      </c>
      <c r="C86" s="8">
        <v>43634</v>
      </c>
      <c r="D86" s="7">
        <v>73352</v>
      </c>
      <c r="E86" s="6">
        <v>47.717092999999998</v>
      </c>
      <c r="F86" s="5">
        <v>3.5001452057360001</v>
      </c>
      <c r="G86" s="4">
        <v>4.4395829105555427</v>
      </c>
    </row>
    <row r="87" spans="2:7" x14ac:dyDescent="0.2">
      <c r="B87" s="8">
        <v>43633</v>
      </c>
      <c r="C87" s="8">
        <v>43635</v>
      </c>
      <c r="D87" s="7">
        <v>81082</v>
      </c>
      <c r="E87" s="6">
        <v>47.793894000000002</v>
      </c>
      <c r="F87" s="5">
        <v>3.8752255133080005</v>
      </c>
      <c r="G87" s="4">
        <v>4.8858830663787263</v>
      </c>
    </row>
    <row r="88" spans="2:7" x14ac:dyDescent="0.2">
      <c r="B88" s="8">
        <v>43634</v>
      </c>
      <c r="C88" s="8">
        <v>43636</v>
      </c>
      <c r="D88" s="7">
        <v>41342</v>
      </c>
      <c r="E88" s="6">
        <v>48.512475999999999</v>
      </c>
      <c r="F88" s="5">
        <v>2.0056037827919999</v>
      </c>
      <c r="G88" s="4">
        <v>2.5183351342127747</v>
      </c>
    </row>
    <row r="89" spans="2:7" x14ac:dyDescent="0.2">
      <c r="B89" s="8">
        <v>43635</v>
      </c>
      <c r="C89" s="8">
        <v>43637</v>
      </c>
      <c r="D89" s="7">
        <v>219464</v>
      </c>
      <c r="E89" s="6">
        <v>47.0045</v>
      </c>
      <c r="F89" s="5">
        <v>10.315796588</v>
      </c>
      <c r="G89" s="4">
        <v>12.938070826469598</v>
      </c>
    </row>
    <row r="90" spans="2:7" x14ac:dyDescent="0.2">
      <c r="B90" s="8">
        <v>43636</v>
      </c>
      <c r="C90" s="8">
        <v>43640</v>
      </c>
      <c r="D90" s="7">
        <v>30373</v>
      </c>
      <c r="E90" s="6">
        <v>46.800885999999998</v>
      </c>
      <c r="F90" s="5">
        <v>1.4214843104779999</v>
      </c>
      <c r="G90" s="4">
        <v>1.7955466436302858</v>
      </c>
    </row>
    <row r="91" spans="2:7" x14ac:dyDescent="0.2">
      <c r="B91" s="8">
        <v>43637</v>
      </c>
      <c r="C91" s="8">
        <v>43641</v>
      </c>
      <c r="D91" s="7">
        <v>43500</v>
      </c>
      <c r="E91" s="6">
        <v>46.938133000000001</v>
      </c>
      <c r="F91" s="5">
        <v>2.0418097854999999</v>
      </c>
      <c r="G91" s="4">
        <v>2.5931992480242747</v>
      </c>
    </row>
    <row r="92" spans="2:7" x14ac:dyDescent="0.2">
      <c r="B92" s="8">
        <v>43640</v>
      </c>
      <c r="C92" s="8">
        <v>43642</v>
      </c>
      <c r="D92" s="7">
        <v>71830</v>
      </c>
      <c r="E92" s="6">
        <v>47.257311999999999</v>
      </c>
      <c r="F92" s="5">
        <v>3.3944937209599999</v>
      </c>
      <c r="G92" s="4">
        <v>4.3094782338947679</v>
      </c>
    </row>
    <row r="93" spans="2:7" x14ac:dyDescent="0.2">
      <c r="B93" s="8">
        <v>43641</v>
      </c>
      <c r="C93" s="8">
        <v>43643</v>
      </c>
      <c r="D93" s="7">
        <v>20324</v>
      </c>
      <c r="E93" s="6">
        <v>47.704878000000001</v>
      </c>
      <c r="F93" s="5">
        <v>0.96955494047200008</v>
      </c>
      <c r="G93" s="4">
        <v>1.23375738925062</v>
      </c>
    </row>
    <row r="94" spans="2:7" x14ac:dyDescent="0.2">
      <c r="B94" s="8">
        <v>43642</v>
      </c>
      <c r="C94" s="8">
        <v>43644</v>
      </c>
      <c r="D94" s="7">
        <v>20646</v>
      </c>
      <c r="E94" s="6">
        <v>48.08202</v>
      </c>
      <c r="F94" s="5">
        <v>0.99270238491999996</v>
      </c>
      <c r="G94" s="4">
        <v>1.2628154317567319</v>
      </c>
    </row>
    <row r="95" spans="2:7" x14ac:dyDescent="0.2">
      <c r="B95" s="8">
        <v>43643</v>
      </c>
      <c r="C95" s="8">
        <v>43647</v>
      </c>
      <c r="D95" s="7">
        <v>83332</v>
      </c>
      <c r="E95" s="6">
        <v>48.545147</v>
      </c>
      <c r="F95" s="5">
        <v>4.0453651898039995</v>
      </c>
      <c r="G95" s="4">
        <v>5.1285104516240212</v>
      </c>
    </row>
    <row r="96" spans="2:7" x14ac:dyDescent="0.2">
      <c r="B96" s="8">
        <v>43644</v>
      </c>
      <c r="C96" s="8">
        <v>43648</v>
      </c>
      <c r="D96" s="7">
        <v>41879</v>
      </c>
      <c r="E96" s="6">
        <v>48.457284000000001</v>
      </c>
      <c r="F96" s="5">
        <v>2.0293435966360001</v>
      </c>
      <c r="G96" s="4">
        <v>2.5724961426256252</v>
      </c>
    </row>
    <row r="97" spans="2:7" x14ac:dyDescent="0.2">
      <c r="B97" s="8">
        <v>43647</v>
      </c>
      <c r="C97" s="8">
        <v>43649</v>
      </c>
      <c r="D97" s="7">
        <v>84144</v>
      </c>
      <c r="E97" s="6">
        <v>49.273176999999997</v>
      </c>
      <c r="F97" s="5">
        <v>4.1460432054879996</v>
      </c>
      <c r="G97" s="4">
        <v>5.2766679149245768</v>
      </c>
    </row>
    <row r="98" spans="2:7" x14ac:dyDescent="0.2">
      <c r="B98" s="8">
        <v>43648</v>
      </c>
      <c r="C98" s="8">
        <v>43650</v>
      </c>
      <c r="D98" s="7">
        <v>39642</v>
      </c>
      <c r="E98" s="6">
        <v>49.421256999999997</v>
      </c>
      <c r="F98" s="5">
        <v>1.9591584699939999</v>
      </c>
      <c r="G98" s="4">
        <v>2.4786280731629091</v>
      </c>
    </row>
    <row r="99" spans="2:7" x14ac:dyDescent="0.2">
      <c r="B99" s="8">
        <v>43649</v>
      </c>
      <c r="C99" s="8">
        <v>43651</v>
      </c>
      <c r="D99" s="7">
        <v>38682</v>
      </c>
      <c r="E99" s="6">
        <v>49.742916999999998</v>
      </c>
      <c r="F99" s="5">
        <v>1.9241565153939999</v>
      </c>
      <c r="G99" s="4">
        <v>2.4231852483114333</v>
      </c>
    </row>
    <row r="100" spans="2:7" x14ac:dyDescent="0.2">
      <c r="B100" s="8">
        <v>43650</v>
      </c>
      <c r="C100" s="8">
        <v>43654</v>
      </c>
      <c r="D100" s="7">
        <v>100000</v>
      </c>
      <c r="E100" s="6">
        <v>49.163505999999998</v>
      </c>
      <c r="F100" s="5">
        <v>4.9163515999999996</v>
      </c>
      <c r="G100" s="4">
        <v>6.17641125878</v>
      </c>
    </row>
    <row r="101" spans="2:7" x14ac:dyDescent="0.2">
      <c r="B101" s="8">
        <v>43651</v>
      </c>
      <c r="C101" s="8">
        <v>43655</v>
      </c>
      <c r="D101" s="7">
        <v>268597</v>
      </c>
      <c r="E101" s="6">
        <v>47.492992000000001</v>
      </c>
      <c r="F101" s="5">
        <v>12.756476172224</v>
      </c>
      <c r="G101" s="4">
        <v>16.039991881554457</v>
      </c>
    </row>
    <row r="102" spans="2:7" x14ac:dyDescent="0.2">
      <c r="B102" s="8">
        <v>43654</v>
      </c>
      <c r="C102" s="8">
        <v>43656</v>
      </c>
      <c r="D102" s="7">
        <v>85678</v>
      </c>
      <c r="E102" s="6">
        <v>47.924546999999997</v>
      </c>
      <c r="F102" s="5">
        <v>4.1060803378659996</v>
      </c>
      <c r="G102" s="4">
        <v>5.1358840358027926</v>
      </c>
    </row>
    <row r="103" spans="2:7" x14ac:dyDescent="0.2">
      <c r="B103" s="8">
        <v>43655</v>
      </c>
      <c r="C103" s="8">
        <v>43657</v>
      </c>
      <c r="D103" s="7">
        <v>14364</v>
      </c>
      <c r="E103" s="6">
        <v>48.036133</v>
      </c>
      <c r="F103" s="5">
        <v>0.68999201441199998</v>
      </c>
      <c r="G103" s="4">
        <v>0.86348925498589735</v>
      </c>
    </row>
    <row r="104" spans="2:7" x14ac:dyDescent="0.2">
      <c r="B104" s="8">
        <v>43656</v>
      </c>
      <c r="C104" s="8">
        <v>43658</v>
      </c>
      <c r="D104" s="7">
        <v>27974</v>
      </c>
      <c r="E104" s="6">
        <v>48.236897999999997</v>
      </c>
      <c r="F104" s="5">
        <v>1.349379984652</v>
      </c>
      <c r="G104" s="4">
        <v>1.682135842267183</v>
      </c>
    </row>
    <row r="105" spans="2:7" x14ac:dyDescent="0.2">
      <c r="B105" s="8">
        <v>43657</v>
      </c>
      <c r="C105" s="8">
        <v>43661</v>
      </c>
      <c r="D105" s="7">
        <v>63161</v>
      </c>
      <c r="E105" s="6">
        <v>48.291927999999999</v>
      </c>
      <c r="F105" s="5">
        <v>3.0501674644080001</v>
      </c>
      <c r="G105" s="4">
        <v>3.8111829972777964</v>
      </c>
    </row>
    <row r="106" spans="2:7" x14ac:dyDescent="0.2">
      <c r="B106" s="8">
        <v>43658</v>
      </c>
      <c r="C106" s="8">
        <v>43662</v>
      </c>
      <c r="D106" s="7">
        <v>110867</v>
      </c>
      <c r="E106" s="6">
        <v>48.219141999999998</v>
      </c>
      <c r="F106" s="5">
        <v>5.345912616114</v>
      </c>
      <c r="G106" s="4">
        <v>6.7024366887029272</v>
      </c>
    </row>
    <row r="107" spans="2:7" x14ac:dyDescent="0.2">
      <c r="B107" s="8">
        <v>43661</v>
      </c>
      <c r="C107" s="8">
        <v>43663</v>
      </c>
      <c r="D107" s="7">
        <v>35020</v>
      </c>
      <c r="E107" s="6">
        <v>48.716645</v>
      </c>
      <c r="F107" s="5">
        <v>1.7060579079</v>
      </c>
      <c r="G107" s="4">
        <v>2.1429780820131898</v>
      </c>
    </row>
    <row r="108" spans="2:7" x14ac:dyDescent="0.2">
      <c r="B108" s="8">
        <v>43662</v>
      </c>
      <c r="C108" s="8">
        <v>43664</v>
      </c>
      <c r="D108" s="7">
        <v>78450</v>
      </c>
      <c r="E108" s="6">
        <v>48.441141999999999</v>
      </c>
      <c r="F108" s="5">
        <v>3.8002085899</v>
      </c>
      <c r="G108" s="4">
        <v>4.7551997572418703</v>
      </c>
    </row>
    <row r="109" spans="2:7" x14ac:dyDescent="0.2">
      <c r="B109" s="8">
        <v>43663</v>
      </c>
      <c r="C109" s="8">
        <v>43665</v>
      </c>
      <c r="D109" s="7">
        <v>51369</v>
      </c>
      <c r="E109" s="6">
        <v>48.669958999999999</v>
      </c>
      <c r="F109" s="5">
        <v>2.5001281238709998</v>
      </c>
      <c r="G109" s="4">
        <v>3.1046578624230077</v>
      </c>
    </row>
    <row r="110" spans="2:7" x14ac:dyDescent="0.2">
      <c r="B110" s="8">
        <v>43664</v>
      </c>
      <c r="C110" s="8">
        <v>43668</v>
      </c>
      <c r="D110" s="7">
        <v>33677</v>
      </c>
      <c r="E110" s="6">
        <v>48.087814000000002</v>
      </c>
      <c r="F110" s="5">
        <v>1.6194543120780001</v>
      </c>
      <c r="G110" s="4">
        <v>2.0129804669129538</v>
      </c>
    </row>
    <row r="111" spans="2:7" x14ac:dyDescent="0.2">
      <c r="B111" s="8">
        <v>43665</v>
      </c>
      <c r="C111" s="8">
        <v>43669</v>
      </c>
      <c r="D111" s="7">
        <v>206024</v>
      </c>
      <c r="E111" s="6">
        <v>48.464337</v>
      </c>
      <c r="F111" s="5">
        <v>9.984817566088001</v>
      </c>
      <c r="G111" s="4">
        <v>12.46504500110426</v>
      </c>
    </row>
    <row r="112" spans="2:7" x14ac:dyDescent="0.2">
      <c r="B112" s="8">
        <v>43668</v>
      </c>
      <c r="C112" s="8">
        <v>43670</v>
      </c>
      <c r="D112" s="7">
        <v>57821</v>
      </c>
      <c r="E112" s="6">
        <v>48.185465999999998</v>
      </c>
      <c r="F112" s="5">
        <v>2.7861328295859997</v>
      </c>
      <c r="G112" s="4">
        <v>3.4837792397143339</v>
      </c>
    </row>
    <row r="113" spans="2:7" x14ac:dyDescent="0.2">
      <c r="B113" s="8">
        <v>43669</v>
      </c>
      <c r="C113" s="8">
        <v>43671</v>
      </c>
      <c r="D113" s="7">
        <v>21703</v>
      </c>
      <c r="E113" s="6">
        <v>48.659090999999997</v>
      </c>
      <c r="F113" s="5">
        <v>1.0560492519729998</v>
      </c>
      <c r="G113" s="4">
        <v>1.3196906980780592</v>
      </c>
    </row>
    <row r="114" spans="2:7" x14ac:dyDescent="0.2">
      <c r="B114" s="8">
        <v>43670</v>
      </c>
      <c r="C114" s="8">
        <v>43672</v>
      </c>
      <c r="D114" s="7">
        <v>394094</v>
      </c>
      <c r="E114" s="6">
        <v>46.154648999999999</v>
      </c>
      <c r="F114" s="5">
        <v>18.189271243005997</v>
      </c>
      <c r="G114" s="4">
        <v>22.622904864738711</v>
      </c>
    </row>
    <row r="115" spans="2:7" x14ac:dyDescent="0.2">
      <c r="B115" s="8">
        <v>43671</v>
      </c>
      <c r="C115" s="8">
        <v>43675</v>
      </c>
      <c r="D115" s="7">
        <v>89647</v>
      </c>
      <c r="E115" s="6">
        <v>45.795585000000003</v>
      </c>
      <c r="F115" s="5">
        <v>4.1054378084950001</v>
      </c>
      <c r="G115" s="4">
        <v>5.1315907387783257</v>
      </c>
    </row>
    <row r="116" spans="2:7" x14ac:dyDescent="0.2">
      <c r="B116" s="8">
        <v>43675</v>
      </c>
      <c r="C116" s="8">
        <v>43677</v>
      </c>
      <c r="D116" s="7">
        <v>27056</v>
      </c>
      <c r="E116" s="6">
        <v>46.330159000000002</v>
      </c>
      <c r="F116" s="5">
        <v>1.2535097819040002</v>
      </c>
      <c r="G116" s="4">
        <v>1.5527213281444849</v>
      </c>
    </row>
    <row r="117" spans="2:7" x14ac:dyDescent="0.2">
      <c r="B117" s="8">
        <v>43676</v>
      </c>
      <c r="C117" s="8">
        <v>43678</v>
      </c>
      <c r="D117" s="7">
        <v>228406</v>
      </c>
      <c r="E117" s="6">
        <v>47.333365999999998</v>
      </c>
      <c r="F117" s="5">
        <v>10.811225794596</v>
      </c>
      <c r="G117" s="4">
        <v>13.221587362551176</v>
      </c>
    </row>
    <row r="118" spans="2:7" x14ac:dyDescent="0.2">
      <c r="B118" s="8">
        <v>43677</v>
      </c>
      <c r="C118" s="8">
        <v>43679</v>
      </c>
      <c r="D118" s="7">
        <v>105663</v>
      </c>
      <c r="E118" s="6">
        <v>46.809294999999999</v>
      </c>
      <c r="F118" s="5">
        <v>4.946011537585</v>
      </c>
      <c r="G118" s="4">
        <v>6.0106393058001704</v>
      </c>
    </row>
    <row r="119" spans="2:7" x14ac:dyDescent="0.2">
      <c r="B119" s="8">
        <v>43678</v>
      </c>
      <c r="C119" s="8">
        <v>43682</v>
      </c>
      <c r="D119" s="7">
        <v>198898</v>
      </c>
      <c r="E119" s="6">
        <v>45.495686999999997</v>
      </c>
      <c r="F119" s="5">
        <v>9.0490021529260005</v>
      </c>
      <c r="G119" s="4">
        <v>11.08004946170024</v>
      </c>
    </row>
    <row r="120" spans="2:7" x14ac:dyDescent="0.2">
      <c r="B120" s="8">
        <v>43679</v>
      </c>
      <c r="C120" s="8">
        <v>43683</v>
      </c>
      <c r="D120" s="7">
        <v>228472</v>
      </c>
      <c r="E120" s="6">
        <v>43.969979000000002</v>
      </c>
      <c r="F120" s="5">
        <v>10.045910042088</v>
      </c>
      <c r="G120" s="4">
        <v>12.205277190684816</v>
      </c>
    </row>
    <row r="121" spans="2:7" x14ac:dyDescent="0.2">
      <c r="B121" s="8">
        <v>43682</v>
      </c>
      <c r="C121" s="8">
        <v>43684</v>
      </c>
      <c r="D121" s="7">
        <v>338654</v>
      </c>
      <c r="E121" s="6">
        <v>42.682395999999997</v>
      </c>
      <c r="F121" s="5">
        <v>14.454565134984</v>
      </c>
      <c r="G121" s="4">
        <v>17.51748627518711</v>
      </c>
    </row>
    <row r="122" spans="2:7" x14ac:dyDescent="0.2">
      <c r="B122" s="8">
        <v>43683</v>
      </c>
      <c r="C122" s="8">
        <v>43685</v>
      </c>
      <c r="D122" s="7">
        <v>156589</v>
      </c>
      <c r="E122" s="6">
        <v>42.527425999999998</v>
      </c>
      <c r="F122" s="5">
        <v>6.659328109914</v>
      </c>
      <c r="G122" s="4">
        <v>8.084423111435596</v>
      </c>
    </row>
    <row r="123" spans="2:7" x14ac:dyDescent="0.2">
      <c r="B123" s="8">
        <v>43684</v>
      </c>
      <c r="C123" s="8">
        <v>43686</v>
      </c>
      <c r="D123" s="7">
        <v>127545</v>
      </c>
      <c r="E123" s="6">
        <v>41.935057999999998</v>
      </c>
      <c r="F123" s="5">
        <v>5.34860797261</v>
      </c>
      <c r="G123" s="4">
        <v>6.5087198249691092</v>
      </c>
    </row>
    <row r="124" spans="2:7" x14ac:dyDescent="0.2">
      <c r="B124" s="8">
        <v>43685</v>
      </c>
      <c r="C124" s="8">
        <v>43689</v>
      </c>
      <c r="D124" s="7">
        <v>135462</v>
      </c>
      <c r="E124" s="6">
        <v>41.107680000000002</v>
      </c>
      <c r="F124" s="5">
        <v>5.5685295481600008</v>
      </c>
      <c r="G124" s="4">
        <v>6.7674327445788496</v>
      </c>
    </row>
    <row r="125" spans="2:7" x14ac:dyDescent="0.2">
      <c r="B125" s="8">
        <v>43686</v>
      </c>
      <c r="C125" s="8">
        <v>43690</v>
      </c>
      <c r="D125" s="7">
        <v>148553</v>
      </c>
      <c r="E125" s="6">
        <v>40.690739999999998</v>
      </c>
      <c r="F125" s="5">
        <v>6.0447324992199993</v>
      </c>
      <c r="G125" s="4">
        <v>7.3343749645785854</v>
      </c>
    </row>
    <row r="126" spans="2:7" x14ac:dyDescent="0.2">
      <c r="B126" s="8">
        <v>43689</v>
      </c>
      <c r="C126" s="8">
        <v>43691</v>
      </c>
      <c r="D126" s="7">
        <v>52764</v>
      </c>
      <c r="E126" s="6">
        <v>40.384298000000001</v>
      </c>
      <c r="F126" s="5">
        <v>2.1308380996719998</v>
      </c>
      <c r="G126" s="4">
        <v>2.5738381326938087</v>
      </c>
    </row>
    <row r="127" spans="2:7" x14ac:dyDescent="0.2">
      <c r="B127" s="8">
        <v>43690</v>
      </c>
      <c r="C127" s="8">
        <v>43692</v>
      </c>
      <c r="D127" s="7">
        <v>37285</v>
      </c>
      <c r="E127" s="6">
        <v>40.223959999999998</v>
      </c>
      <c r="F127" s="5">
        <v>1.4997513485999998</v>
      </c>
      <c r="G127" s="4">
        <v>1.8123733087656697</v>
      </c>
    </row>
    <row r="128" spans="2:7" x14ac:dyDescent="0.2">
      <c r="B128" s="8">
        <v>43691</v>
      </c>
      <c r="C128" s="8">
        <v>43693</v>
      </c>
      <c r="D128" s="7">
        <v>225498</v>
      </c>
      <c r="E128" s="6">
        <v>40.562761000000002</v>
      </c>
      <c r="F128" s="5">
        <v>9.1468224799780007</v>
      </c>
      <c r="G128" s="4">
        <v>11.041585549555442</v>
      </c>
    </row>
    <row r="129" spans="2:7" x14ac:dyDescent="0.2">
      <c r="B129" s="8">
        <v>43692</v>
      </c>
      <c r="C129" s="8">
        <v>43696</v>
      </c>
      <c r="D129" s="7">
        <v>65597</v>
      </c>
      <c r="E129" s="6">
        <v>40.337392000000001</v>
      </c>
      <c r="F129" s="5">
        <v>2.6460129030240003</v>
      </c>
      <c r="G129" s="4">
        <v>3.1937363669499685</v>
      </c>
    </row>
    <row r="130" spans="2:7" x14ac:dyDescent="0.2">
      <c r="B130" s="8">
        <v>43693</v>
      </c>
      <c r="C130" s="8">
        <v>43697</v>
      </c>
      <c r="D130" s="7">
        <v>100000</v>
      </c>
      <c r="E130" s="6">
        <v>40.122765000000001</v>
      </c>
      <c r="F130" s="5">
        <v>4.0122774999999997</v>
      </c>
      <c r="G130" s="4">
        <v>4.8598699106249992</v>
      </c>
    </row>
    <row r="131" spans="2:7" x14ac:dyDescent="0.2">
      <c r="B131" s="8">
        <v>43696</v>
      </c>
      <c r="C131" s="8">
        <v>43698</v>
      </c>
      <c r="D131" s="7">
        <v>99725</v>
      </c>
      <c r="E131" s="6">
        <v>40.549014999999997</v>
      </c>
      <c r="F131" s="5">
        <v>4.0437515208750003</v>
      </c>
      <c r="G131" s="4">
        <v>4.9103262574985118</v>
      </c>
    </row>
    <row r="132" spans="2:7" x14ac:dyDescent="0.2">
      <c r="B132" s="8">
        <v>43697</v>
      </c>
      <c r="C132" s="8">
        <v>43699</v>
      </c>
      <c r="D132" s="7">
        <v>110000</v>
      </c>
      <c r="E132" s="6">
        <v>40.27026</v>
      </c>
      <c r="F132" s="5">
        <v>4.4297295999999999</v>
      </c>
      <c r="G132" s="4">
        <v>5.3752541696699989</v>
      </c>
    </row>
    <row r="133" spans="2:7" x14ac:dyDescent="0.2">
      <c r="B133" s="8">
        <v>43698</v>
      </c>
      <c r="C133" s="8">
        <v>43700</v>
      </c>
      <c r="D133" s="7">
        <v>127603</v>
      </c>
      <c r="E133" s="6">
        <v>39.974122000000001</v>
      </c>
      <c r="F133" s="5">
        <v>5.1008188895660007</v>
      </c>
      <c r="G133" s="4">
        <v>6.188312263621472</v>
      </c>
    </row>
    <row r="134" spans="2:7" x14ac:dyDescent="0.2">
      <c r="B134" s="8">
        <v>43699</v>
      </c>
      <c r="C134" s="8">
        <v>43704</v>
      </c>
      <c r="D134" s="7">
        <v>162421</v>
      </c>
      <c r="E134" s="6">
        <v>39.604526999999997</v>
      </c>
      <c r="F134" s="5">
        <v>6.4326078798669997</v>
      </c>
      <c r="G134" s="4">
        <v>7.8030737756226642</v>
      </c>
    </row>
    <row r="135" spans="2:7" x14ac:dyDescent="0.2">
      <c r="B135" s="8">
        <v>43700</v>
      </c>
      <c r="C135" s="8">
        <v>43705</v>
      </c>
      <c r="D135" s="7">
        <v>61921</v>
      </c>
      <c r="E135" s="6">
        <v>39.478020000000001</v>
      </c>
      <c r="F135" s="5">
        <v>2.44451947642</v>
      </c>
      <c r="G135" s="4">
        <v>2.9950240373097845</v>
      </c>
    </row>
    <row r="136" spans="2:7" x14ac:dyDescent="0.2">
      <c r="B136" s="8">
        <v>43704</v>
      </c>
      <c r="C136" s="8">
        <v>43706</v>
      </c>
      <c r="D136" s="7">
        <v>70846</v>
      </c>
      <c r="E136" s="6">
        <v>39.266364000000003</v>
      </c>
      <c r="F136" s="5">
        <v>2.7818658239439999</v>
      </c>
      <c r="G136" s="4">
        <v>3.4145999781500627</v>
      </c>
    </row>
    <row r="137" spans="2:7" x14ac:dyDescent="0.2">
      <c r="B137" s="8">
        <v>43705</v>
      </c>
      <c r="C137" s="8">
        <v>43707</v>
      </c>
      <c r="D137" s="7">
        <v>21513</v>
      </c>
      <c r="E137" s="6">
        <v>39.385610999999997</v>
      </c>
      <c r="F137" s="5">
        <v>0.84730364944299996</v>
      </c>
      <c r="G137" s="4">
        <v>1.0401063673237545</v>
      </c>
    </row>
    <row r="138" spans="2:7" x14ac:dyDescent="0.2">
      <c r="B138" s="8">
        <v>43706</v>
      </c>
      <c r="C138" s="8">
        <v>43710</v>
      </c>
      <c r="D138" s="7">
        <v>1</v>
      </c>
      <c r="E138" s="6">
        <v>40.380000000000003</v>
      </c>
      <c r="F138" s="5">
        <v>4.0380000000000003E-5</v>
      </c>
      <c r="G138" s="4">
        <v>4.9346379000000008E-5</v>
      </c>
    </row>
    <row r="139" spans="2:7" x14ac:dyDescent="0.2">
      <c r="B139" s="8">
        <v>43707</v>
      </c>
      <c r="C139" s="8">
        <v>43711</v>
      </c>
      <c r="D139" s="7">
        <v>1</v>
      </c>
      <c r="E139" s="6">
        <v>41.284999999999997</v>
      </c>
      <c r="F139" s="5">
        <v>4.1284999999999995E-5</v>
      </c>
      <c r="G139" s="4">
        <v>5.0384213999999996E-5</v>
      </c>
    </row>
    <row r="140" spans="2:7" x14ac:dyDescent="0.2">
      <c r="B140" s="8">
        <v>43719</v>
      </c>
      <c r="C140" s="8">
        <v>43721</v>
      </c>
      <c r="D140" s="7">
        <v>6238</v>
      </c>
      <c r="E140" s="6">
        <v>42.869441000000002</v>
      </c>
      <c r="F140" s="5">
        <v>0.26742057295799998</v>
      </c>
      <c r="G140" s="4">
        <v>0.33035676945366532</v>
      </c>
    </row>
    <row r="141" spans="2:7" x14ac:dyDescent="0.2">
      <c r="B141" s="8">
        <v>43720</v>
      </c>
      <c r="C141" s="8">
        <v>43724</v>
      </c>
      <c r="D141" s="7">
        <v>70409</v>
      </c>
      <c r="E141" s="6">
        <v>43.286231999999998</v>
      </c>
      <c r="F141" s="5">
        <v>3.0477413088879999</v>
      </c>
      <c r="G141" s="4">
        <v>3.7624354113222358</v>
      </c>
    </row>
    <row r="142" spans="2:7" x14ac:dyDescent="0.2">
      <c r="B142" s="8">
        <v>43721</v>
      </c>
      <c r="C142" s="8">
        <v>43725</v>
      </c>
      <c r="D142" s="7">
        <v>4227</v>
      </c>
      <c r="E142" s="6">
        <v>43.683919000000003</v>
      </c>
      <c r="F142" s="5">
        <v>0.18465292561300001</v>
      </c>
      <c r="G142" s="4">
        <v>0.22770352206967093</v>
      </c>
    </row>
    <row r="143" spans="2:7" x14ac:dyDescent="0.2">
      <c r="B143" s="8">
        <v>43724</v>
      </c>
      <c r="C143" s="8">
        <v>43726</v>
      </c>
      <c r="D143" s="7">
        <v>98682</v>
      </c>
      <c r="E143" s="6">
        <v>43.537239999999997</v>
      </c>
      <c r="F143" s="5">
        <v>4.2963429176799997</v>
      </c>
      <c r="G143" s="4">
        <v>5.3528123952375122</v>
      </c>
    </row>
    <row r="144" spans="2:7" x14ac:dyDescent="0.2">
      <c r="B144" s="8">
        <v>43725</v>
      </c>
      <c r="C144" s="8">
        <v>43727</v>
      </c>
      <c r="D144" s="7">
        <v>185764</v>
      </c>
      <c r="E144" s="6">
        <v>42.579357000000002</v>
      </c>
      <c r="F144" s="5">
        <v>7.9097126737480004</v>
      </c>
      <c r="G144" s="4">
        <v>9.8234664132113316</v>
      </c>
    </row>
    <row r="145" spans="2:7" x14ac:dyDescent="0.2">
      <c r="B145" s="8">
        <v>43726</v>
      </c>
      <c r="C145" s="8">
        <v>43728</v>
      </c>
      <c r="D145" s="7">
        <v>37407</v>
      </c>
      <c r="E145" s="6">
        <v>42.703949999999999</v>
      </c>
      <c r="F145" s="5">
        <v>1.5974276576499999</v>
      </c>
      <c r="G145" s="4">
        <v>1.9941475680773775</v>
      </c>
    </row>
    <row r="146" spans="2:7" x14ac:dyDescent="0.2">
      <c r="B146" s="8">
        <v>43727</v>
      </c>
      <c r="C146" s="8">
        <v>43731</v>
      </c>
      <c r="D146" s="7">
        <v>96531</v>
      </c>
      <c r="E146" s="6">
        <v>42.4497</v>
      </c>
      <c r="F146" s="5">
        <v>4.0977129906999998</v>
      </c>
      <c r="G146" s="4">
        <v>5.1153787635903454</v>
      </c>
    </row>
    <row r="147" spans="2:7" x14ac:dyDescent="0.2">
      <c r="B147" s="8">
        <v>43728</v>
      </c>
      <c r="C147" s="8">
        <v>43732</v>
      </c>
      <c r="D147" s="7">
        <v>57885</v>
      </c>
      <c r="E147" s="6">
        <v>42.210394999999998</v>
      </c>
      <c r="F147" s="5">
        <v>2.4433497145750001</v>
      </c>
      <c r="G147" s="4">
        <v>3.0516203770684465</v>
      </c>
    </row>
    <row r="148" spans="2:7" x14ac:dyDescent="0.2">
      <c r="B148" s="8">
        <v>43731</v>
      </c>
      <c r="C148" s="8">
        <v>43733</v>
      </c>
      <c r="D148" s="7">
        <v>103007</v>
      </c>
      <c r="E148" s="6">
        <v>42.331716999999998</v>
      </c>
      <c r="F148" s="5">
        <v>4.3604641730189995</v>
      </c>
      <c r="G148" s="4">
        <v>5.451887105225655</v>
      </c>
    </row>
    <row r="149" spans="2:7" x14ac:dyDescent="0.2">
      <c r="B149" s="8">
        <v>43732</v>
      </c>
      <c r="C149" s="8">
        <v>43734</v>
      </c>
      <c r="D149" s="7">
        <v>173958</v>
      </c>
      <c r="E149" s="6">
        <v>41.760058999999998</v>
      </c>
      <c r="F149" s="5">
        <v>7.2644973435219997</v>
      </c>
      <c r="G149" s="4">
        <v>9.0294057301806703</v>
      </c>
    </row>
    <row r="150" spans="2:7" x14ac:dyDescent="0.2">
      <c r="B150" s="8">
        <v>43733</v>
      </c>
      <c r="C150" s="8">
        <v>43735</v>
      </c>
      <c r="D150" s="7">
        <v>90392</v>
      </c>
      <c r="E150" s="6">
        <v>41.165025</v>
      </c>
      <c r="F150" s="5">
        <v>3.7209899397999999</v>
      </c>
      <c r="G150" s="4">
        <v>4.6426779001884597</v>
      </c>
    </row>
    <row r="151" spans="2:7" x14ac:dyDescent="0.2">
      <c r="B151" s="8">
        <v>43734</v>
      </c>
      <c r="C151" s="8">
        <v>43738</v>
      </c>
      <c r="D151" s="7">
        <v>116744</v>
      </c>
      <c r="E151" s="6">
        <v>41.958620000000003</v>
      </c>
      <c r="F151" s="5">
        <v>4.8984181332800008</v>
      </c>
      <c r="G151" s="4">
        <v>6.063750569287313</v>
      </c>
    </row>
    <row r="152" spans="2:7" x14ac:dyDescent="0.2">
      <c r="B152" s="8">
        <v>43735</v>
      </c>
      <c r="C152" s="8">
        <v>43739</v>
      </c>
      <c r="D152" s="7">
        <v>39256</v>
      </c>
      <c r="E152" s="6">
        <v>42.193286999999998</v>
      </c>
      <c r="F152" s="5">
        <v>1.656340674472</v>
      </c>
      <c r="G152" s="4">
        <v>2.0431778054449357</v>
      </c>
    </row>
    <row r="153" spans="2:7" x14ac:dyDescent="0.2">
      <c r="B153" s="8">
        <v>43738</v>
      </c>
      <c r="C153" s="8">
        <v>43740</v>
      </c>
      <c r="D153" s="7">
        <v>84194</v>
      </c>
      <c r="E153" s="6">
        <v>42.216298999999999</v>
      </c>
      <c r="F153" s="5">
        <v>3.5543600780059998</v>
      </c>
      <c r="G153" s="4">
        <v>4.3761268968409865</v>
      </c>
    </row>
    <row r="154" spans="2:7" x14ac:dyDescent="0.2">
      <c r="B154" s="8">
        <v>43739</v>
      </c>
      <c r="C154" s="8">
        <v>43741</v>
      </c>
      <c r="D154" s="7">
        <v>106334</v>
      </c>
      <c r="E154" s="6">
        <v>42.074976999999997</v>
      </c>
      <c r="F154" s="5">
        <v>4.4740016043179995</v>
      </c>
      <c r="G154" s="4">
        <v>5.5133109447010709</v>
      </c>
    </row>
    <row r="155" spans="2:7" x14ac:dyDescent="0.2">
      <c r="B155" s="8">
        <v>43740</v>
      </c>
      <c r="C155" s="8">
        <v>43742</v>
      </c>
      <c r="D155" s="7">
        <v>275000</v>
      </c>
      <c r="E155" s="6">
        <v>40.536586999999997</v>
      </c>
      <c r="F155" s="5">
        <v>11.147562424999998</v>
      </c>
      <c r="G155" s="4">
        <v>13.625664329777498</v>
      </c>
    </row>
    <row r="156" spans="2:7" x14ac:dyDescent="0.2">
      <c r="B156" s="8">
        <v>43741</v>
      </c>
      <c r="C156" s="8">
        <v>43745</v>
      </c>
      <c r="D156" s="7">
        <v>137639</v>
      </c>
      <c r="E156" s="6">
        <v>39.624144999999999</v>
      </c>
      <c r="F156" s="5">
        <v>5.4538286936549998</v>
      </c>
      <c r="G156" s="4">
        <v>6.7106622856577953</v>
      </c>
    </row>
    <row r="157" spans="2:7" x14ac:dyDescent="0.2">
      <c r="B157" s="8">
        <v>43742</v>
      </c>
      <c r="C157" s="8">
        <v>43746</v>
      </c>
      <c r="D157" s="7">
        <v>162730</v>
      </c>
      <c r="E157" s="6">
        <v>40.170454999999997</v>
      </c>
      <c r="F157" s="5">
        <v>6.5369391421499996</v>
      </c>
      <c r="G157" s="4">
        <v>8.1090717653370739</v>
      </c>
    </row>
    <row r="158" spans="2:7" x14ac:dyDescent="0.2">
      <c r="B158" s="8">
        <v>43746</v>
      </c>
      <c r="C158" s="8">
        <v>43748</v>
      </c>
      <c r="D158" s="7">
        <v>11259</v>
      </c>
      <c r="E158" s="6">
        <v>40.344782000000002</v>
      </c>
      <c r="F158" s="5">
        <v>0.45424290053800004</v>
      </c>
      <c r="G158" s="4">
        <v>0.55967144565286986</v>
      </c>
    </row>
    <row r="159" spans="2:7" x14ac:dyDescent="0.2">
      <c r="B159" s="8">
        <v>43747</v>
      </c>
      <c r="C159" s="8">
        <v>43749</v>
      </c>
      <c r="D159" s="7">
        <v>136219</v>
      </c>
      <c r="E159" s="6">
        <v>40.238911000000002</v>
      </c>
      <c r="F159" s="5">
        <v>5.4813052175090009</v>
      </c>
      <c r="G159" s="4">
        <v>6.6954131016872438</v>
      </c>
    </row>
    <row r="160" spans="2:7" x14ac:dyDescent="0.2">
      <c r="B160" s="8">
        <v>43748</v>
      </c>
      <c r="C160" s="8">
        <v>43752</v>
      </c>
      <c r="D160" s="7">
        <v>87</v>
      </c>
      <c r="E160" s="6">
        <v>40.492930999999999</v>
      </c>
      <c r="F160" s="5">
        <v>3.5228849969999999E-3</v>
      </c>
      <c r="G160" s="4">
        <v>4.3037324565850495E-3</v>
      </c>
    </row>
    <row r="161" spans="2:7" x14ac:dyDescent="0.2">
      <c r="B161" s="8">
        <v>43749</v>
      </c>
      <c r="C161" s="8">
        <v>43753</v>
      </c>
      <c r="D161" s="7">
        <v>6046</v>
      </c>
      <c r="E161" s="6">
        <v>41.092987999999998</v>
      </c>
      <c r="F161" s="5">
        <v>0.248449205448</v>
      </c>
      <c r="G161" s="4">
        <v>0.30515650834150598</v>
      </c>
    </row>
    <row r="162" spans="2:7" x14ac:dyDescent="0.2">
      <c r="B162" s="8">
        <v>43752</v>
      </c>
      <c r="C162" s="8">
        <v>43754</v>
      </c>
      <c r="D162" s="7">
        <v>111493</v>
      </c>
      <c r="E162" s="6">
        <v>41.349984999999997</v>
      </c>
      <c r="F162" s="5">
        <v>4.6102348776049995</v>
      </c>
      <c r="G162" s="4">
        <v>5.848081673741941</v>
      </c>
    </row>
    <row r="163" spans="2:7" x14ac:dyDescent="0.2">
      <c r="B163" s="8">
        <v>43753</v>
      </c>
      <c r="C163" s="8">
        <v>43755</v>
      </c>
      <c r="D163" s="7">
        <v>172398</v>
      </c>
      <c r="E163" s="6">
        <v>40.409897000000001</v>
      </c>
      <c r="F163" s="5">
        <v>6.9665864230060004</v>
      </c>
      <c r="G163" s="4">
        <v>8.7657061084972998</v>
      </c>
    </row>
    <row r="164" spans="2:7" x14ac:dyDescent="0.2">
      <c r="B164" s="8">
        <v>43754</v>
      </c>
      <c r="C164" s="8">
        <v>43756</v>
      </c>
      <c r="D164" s="7">
        <v>2947</v>
      </c>
      <c r="E164" s="6">
        <v>39.403261000000001</v>
      </c>
      <c r="F164" s="5">
        <v>0.11612241016699999</v>
      </c>
      <c r="G164" s="4">
        <v>0.14837413184088424</v>
      </c>
    </row>
    <row r="165" spans="2:7" x14ac:dyDescent="0.2">
      <c r="B165" s="8">
        <v>43755</v>
      </c>
      <c r="C165" s="8">
        <v>43759</v>
      </c>
      <c r="D165" s="7">
        <v>183038</v>
      </c>
      <c r="E165" s="6">
        <v>39.739562999999997</v>
      </c>
      <c r="F165" s="5">
        <v>7.2738511323939994</v>
      </c>
      <c r="G165" s="4">
        <v>9.3138014020238966</v>
      </c>
    </row>
    <row r="166" spans="2:7" x14ac:dyDescent="0.2">
      <c r="B166" s="8">
        <v>43756</v>
      </c>
      <c r="C166" s="8">
        <v>43760</v>
      </c>
      <c r="D166" s="7">
        <v>95070</v>
      </c>
      <c r="E166" s="6">
        <v>39.575108999999998</v>
      </c>
      <c r="F166" s="5">
        <v>3.76240661263</v>
      </c>
      <c r="G166" s="4">
        <v>4.8313050471781827</v>
      </c>
    </row>
    <row r="167" spans="2:7" x14ac:dyDescent="0.2">
      <c r="B167" s="8">
        <v>43759</v>
      </c>
      <c r="C167" s="8">
        <v>43761</v>
      </c>
      <c r="D167" s="7">
        <v>109162</v>
      </c>
      <c r="E167" s="6">
        <v>39.919069999999998</v>
      </c>
      <c r="F167" s="5">
        <v>4.3576465193400002</v>
      </c>
      <c r="G167" s="4">
        <v>5.6215806022245669</v>
      </c>
    </row>
    <row r="168" spans="2:7" x14ac:dyDescent="0.2">
      <c r="B168" s="8">
        <v>43767</v>
      </c>
      <c r="C168" s="8">
        <v>43769</v>
      </c>
      <c r="D168" s="7">
        <v>50000</v>
      </c>
      <c r="E168" s="6">
        <v>41.599325999999998</v>
      </c>
      <c r="F168" s="5">
        <v>2.0799672999999999</v>
      </c>
      <c r="G168" s="4">
        <v>2.6742126719099999</v>
      </c>
    </row>
    <row r="169" spans="2:7" x14ac:dyDescent="0.2">
      <c r="B169" s="8">
        <v>43768</v>
      </c>
      <c r="C169" s="8">
        <v>43770</v>
      </c>
      <c r="D169" s="7">
        <v>150000</v>
      </c>
      <c r="E169" s="6">
        <v>40.894343999999997</v>
      </c>
      <c r="F169" s="5">
        <v>6.1341525999999993</v>
      </c>
      <c r="G169" s="4">
        <v>7.9133622715799996</v>
      </c>
    </row>
    <row r="170" spans="2:7" x14ac:dyDescent="0.2">
      <c r="B170" s="8">
        <v>43769</v>
      </c>
      <c r="C170" s="8">
        <v>43773</v>
      </c>
      <c r="D170" s="7">
        <v>99261</v>
      </c>
      <c r="E170" s="6">
        <v>40.215308999999998</v>
      </c>
      <c r="F170" s="5">
        <v>3.9918127866490001</v>
      </c>
      <c r="G170" s="4">
        <v>5.1378609505959281</v>
      </c>
    </row>
    <row r="171" spans="2:7" x14ac:dyDescent="0.2">
      <c r="B171" s="8">
        <v>43770</v>
      </c>
      <c r="C171" s="8">
        <v>43774</v>
      </c>
      <c r="D171" s="7">
        <v>15836</v>
      </c>
      <c r="E171" s="6">
        <v>40.428877</v>
      </c>
      <c r="F171" s="5">
        <v>0.64023269617200007</v>
      </c>
      <c r="G171" s="4">
        <v>0.82845981484656805</v>
      </c>
    </row>
    <row r="172" spans="2:7" x14ac:dyDescent="0.2">
      <c r="B172" s="8">
        <v>43774</v>
      </c>
      <c r="C172" s="8">
        <v>43776</v>
      </c>
      <c r="D172" s="7">
        <v>11181</v>
      </c>
      <c r="E172" s="6">
        <v>43.0426</v>
      </c>
      <c r="F172" s="5">
        <v>0.48126031060000002</v>
      </c>
      <c r="G172" s="4">
        <v>0.62173890336414006</v>
      </c>
    </row>
    <row r="173" spans="2:7" x14ac:dyDescent="0.2">
      <c r="B173" s="8">
        <v>43775</v>
      </c>
      <c r="C173" s="8">
        <v>43777</v>
      </c>
      <c r="D173" s="7">
        <v>88516</v>
      </c>
      <c r="E173" s="6">
        <v>43.351438000000002</v>
      </c>
      <c r="F173" s="5">
        <v>3.8372968860080001</v>
      </c>
      <c r="G173" s="4">
        <v>4.937832346115095</v>
      </c>
    </row>
    <row r="174" spans="2:7" x14ac:dyDescent="0.2">
      <c r="B174" s="8">
        <v>43776</v>
      </c>
      <c r="C174" s="8">
        <v>43780</v>
      </c>
      <c r="D174" s="7">
        <v>84111</v>
      </c>
      <c r="E174" s="6">
        <v>43.555531000000002</v>
      </c>
      <c r="F174" s="5">
        <v>3.663500267941</v>
      </c>
      <c r="G174" s="4">
        <v>4.7165721325106409</v>
      </c>
    </row>
    <row r="175" spans="2:7" x14ac:dyDescent="0.2">
      <c r="B175" s="8">
        <v>43777</v>
      </c>
      <c r="C175" s="8">
        <v>43781</v>
      </c>
      <c r="D175" s="7">
        <v>154519</v>
      </c>
      <c r="E175" s="6">
        <v>42.295163000000002</v>
      </c>
      <c r="F175" s="5">
        <v>6.5354072915970001</v>
      </c>
      <c r="G175" s="4">
        <v>8.379044406456515</v>
      </c>
    </row>
    <row r="176" spans="2:7" x14ac:dyDescent="0.2">
      <c r="B176" s="8">
        <v>43780</v>
      </c>
      <c r="C176" s="8">
        <v>43782</v>
      </c>
      <c r="D176" s="7">
        <v>125181</v>
      </c>
      <c r="E176" s="6">
        <v>40.924987999999999</v>
      </c>
      <c r="F176" s="5">
        <v>5.1230319228279999</v>
      </c>
      <c r="G176" s="4">
        <v>6.5544057626661427</v>
      </c>
    </row>
    <row r="177" spans="2:7" x14ac:dyDescent="0.2">
      <c r="B177" s="8">
        <v>43781</v>
      </c>
      <c r="C177" s="8">
        <v>43783</v>
      </c>
      <c r="D177" s="7">
        <v>143599</v>
      </c>
      <c r="E177" s="6">
        <v>41.656202</v>
      </c>
      <c r="F177" s="5">
        <v>5.9817899509979995</v>
      </c>
      <c r="G177" s="4">
        <v>7.7009550955148249</v>
      </c>
    </row>
    <row r="178" spans="2:7" x14ac:dyDescent="0.2">
      <c r="B178" s="8">
        <v>43782</v>
      </c>
      <c r="C178" s="8">
        <v>43784</v>
      </c>
      <c r="D178" s="7">
        <v>146794</v>
      </c>
      <c r="E178" s="6">
        <v>40.825626999999997</v>
      </c>
      <c r="F178" s="5">
        <v>5.9929580898379999</v>
      </c>
      <c r="G178" s="4">
        <v>7.694357607643008</v>
      </c>
    </row>
    <row r="179" spans="2:7" x14ac:dyDescent="0.2">
      <c r="B179" s="8">
        <v>43783</v>
      </c>
      <c r="C179" s="8">
        <v>43787</v>
      </c>
      <c r="D179" s="7">
        <v>68259</v>
      </c>
      <c r="E179" s="6">
        <v>40.790534000000001</v>
      </c>
      <c r="F179" s="5">
        <v>2.7843220603060002</v>
      </c>
      <c r="G179" s="4">
        <v>3.5749290253798889</v>
      </c>
    </row>
    <row r="180" spans="2:7" x14ac:dyDescent="0.2">
      <c r="B180" s="8">
        <v>43787</v>
      </c>
      <c r="C180" s="8">
        <v>43789</v>
      </c>
      <c r="D180" s="7">
        <v>19824</v>
      </c>
      <c r="E180" s="6">
        <v>41.51905</v>
      </c>
      <c r="F180" s="5">
        <v>0.82307464720000001</v>
      </c>
      <c r="G180" s="4">
        <v>1.0620530806645201</v>
      </c>
    </row>
    <row r="181" spans="2:7" x14ac:dyDescent="0.2">
      <c r="B181" s="8">
        <v>43788</v>
      </c>
      <c r="C181" s="8">
        <v>43790</v>
      </c>
      <c r="D181" s="7">
        <v>121836</v>
      </c>
      <c r="E181" s="6">
        <v>42.291812</v>
      </c>
      <c r="F181" s="5">
        <v>5.1526662068320004</v>
      </c>
      <c r="G181" s="4">
        <v>6.680688073918029</v>
      </c>
    </row>
    <row r="182" spans="2:7" x14ac:dyDescent="0.2">
      <c r="B182" s="8">
        <v>43789</v>
      </c>
      <c r="C182" s="8">
        <v>43791</v>
      </c>
      <c r="D182" s="7">
        <v>78636</v>
      </c>
      <c r="E182" s="6">
        <v>41.213258000000003</v>
      </c>
      <c r="F182" s="5">
        <v>3.2408467560880001</v>
      </c>
      <c r="G182" s="4">
        <v>4.1904135626217842</v>
      </c>
    </row>
    <row r="183" spans="2:7" x14ac:dyDescent="0.2">
      <c r="B183" s="8">
        <v>43790</v>
      </c>
      <c r="C183" s="8">
        <v>43794</v>
      </c>
      <c r="D183" s="7">
        <v>173956</v>
      </c>
      <c r="E183" s="6">
        <v>40.933275999999999</v>
      </c>
      <c r="F183" s="5">
        <v>7.1205899598559999</v>
      </c>
      <c r="G183" s="4">
        <v>9.1941044649660668</v>
      </c>
    </row>
    <row r="184" spans="2:7" x14ac:dyDescent="0.2">
      <c r="B184" s="8">
        <v>43791</v>
      </c>
      <c r="C184" s="8">
        <v>43795</v>
      </c>
      <c r="D184" s="7">
        <v>20532</v>
      </c>
      <c r="E184" s="6">
        <v>41.728299</v>
      </c>
      <c r="F184" s="5">
        <v>0.85676643506799999</v>
      </c>
      <c r="G184" s="4">
        <v>1.1072408100101296</v>
      </c>
    </row>
    <row r="185" spans="2:7" x14ac:dyDescent="0.2">
      <c r="B185" s="8">
        <v>43794</v>
      </c>
      <c r="C185" s="8">
        <v>43796</v>
      </c>
      <c r="D185" s="7">
        <v>70263</v>
      </c>
      <c r="E185" s="6">
        <v>42.267761999999998</v>
      </c>
      <c r="F185" s="5">
        <v>2.9698607614059997</v>
      </c>
      <c r="G185" s="4">
        <v>3.8104785668719683</v>
      </c>
    </row>
    <row r="186" spans="2:7" x14ac:dyDescent="0.2">
      <c r="B186" s="8">
        <v>43795</v>
      </c>
      <c r="C186" s="8">
        <v>43797</v>
      </c>
      <c r="D186" s="7">
        <v>49111</v>
      </c>
      <c r="E186" s="6">
        <v>42.432797000000001</v>
      </c>
      <c r="F186" s="5">
        <v>2.0839180934670001</v>
      </c>
      <c r="G186" s="4">
        <v>2.6897117925378566</v>
      </c>
    </row>
    <row r="187" spans="2:7" x14ac:dyDescent="0.2">
      <c r="B187" s="8">
        <v>43796</v>
      </c>
      <c r="C187" s="8">
        <v>43798</v>
      </c>
      <c r="D187" s="7">
        <v>56005</v>
      </c>
      <c r="E187" s="6">
        <v>42.639445000000002</v>
      </c>
      <c r="F187" s="5">
        <v>2.3880231172250004</v>
      </c>
      <c r="G187" s="4">
        <v>3.0662203985169003</v>
      </c>
    </row>
    <row r="188" spans="2:7" x14ac:dyDescent="0.2">
      <c r="B188" s="8">
        <v>43797</v>
      </c>
      <c r="C188" s="8">
        <v>43801</v>
      </c>
      <c r="D188" s="7">
        <v>41139</v>
      </c>
      <c r="E188" s="6">
        <v>42.621077999999997</v>
      </c>
      <c r="F188" s="5">
        <v>1.753389527842</v>
      </c>
      <c r="G188" s="4">
        <v>2.2578384073021436</v>
      </c>
    </row>
    <row r="189" spans="2:7" x14ac:dyDescent="0.2">
      <c r="B189" s="8">
        <v>43798</v>
      </c>
      <c r="C189" s="8">
        <v>43802</v>
      </c>
      <c r="D189" s="7">
        <v>142095</v>
      </c>
      <c r="E189" s="6">
        <v>42.307563999999999</v>
      </c>
      <c r="F189" s="5">
        <v>6.0116943065799999</v>
      </c>
      <c r="G189" s="4">
        <v>7.7568878734801734</v>
      </c>
    </row>
    <row r="190" spans="2:7" x14ac:dyDescent="0.2">
      <c r="B190" s="8">
        <v>43801</v>
      </c>
      <c r="C190" s="8">
        <v>43803</v>
      </c>
      <c r="D190" s="7">
        <v>79648</v>
      </c>
      <c r="E190" s="6">
        <v>42.405296</v>
      </c>
      <c r="F190" s="5">
        <v>3.3774980158079999</v>
      </c>
      <c r="G190" s="4">
        <v>4.3687923899476475</v>
      </c>
    </row>
    <row r="191" spans="2:7" x14ac:dyDescent="0.2">
      <c r="B191" s="8">
        <v>43802</v>
      </c>
      <c r="C191" s="8">
        <v>43804</v>
      </c>
      <c r="D191" s="7">
        <v>88119</v>
      </c>
      <c r="E191" s="6">
        <v>41.657598</v>
      </c>
      <c r="F191" s="5">
        <v>3.6708268781619999</v>
      </c>
      <c r="G191" s="4">
        <v>4.7432576584670274</v>
      </c>
    </row>
    <row r="192" spans="2:7" x14ac:dyDescent="0.2">
      <c r="B192" s="8">
        <v>43803</v>
      </c>
      <c r="C192" s="8">
        <v>43805</v>
      </c>
      <c r="D192" s="7">
        <v>55216</v>
      </c>
      <c r="E192" s="6">
        <v>41.775215000000003</v>
      </c>
      <c r="F192" s="5">
        <v>2.3066612714400003</v>
      </c>
      <c r="G192" s="4">
        <v>2.9971590236955645</v>
      </c>
    </row>
    <row r="193" spans="2:7" x14ac:dyDescent="0.2">
      <c r="B193" s="8">
        <v>43804</v>
      </c>
      <c r="C193" s="8">
        <v>43808</v>
      </c>
      <c r="D193" s="7">
        <v>83116</v>
      </c>
      <c r="E193" s="6">
        <v>41.510272000000001</v>
      </c>
      <c r="F193" s="5">
        <v>3.4501687675519999</v>
      </c>
      <c r="G193" s="4">
        <v>4.5228249264839171</v>
      </c>
    </row>
    <row r="194" spans="2:7" x14ac:dyDescent="0.2">
      <c r="B194" s="8">
        <v>43805</v>
      </c>
      <c r="C194" s="8">
        <v>43809</v>
      </c>
      <c r="D194" s="7">
        <v>50026</v>
      </c>
      <c r="E194" s="6">
        <v>41.918602999999997</v>
      </c>
      <c r="F194" s="5">
        <v>2.0970210336779997</v>
      </c>
      <c r="G194" s="4">
        <v>2.7585250033017248</v>
      </c>
    </row>
    <row r="195" spans="2:7" x14ac:dyDescent="0.2">
      <c r="B195" s="8">
        <v>43808</v>
      </c>
      <c r="C195" s="8">
        <v>43810</v>
      </c>
      <c r="D195" s="7">
        <v>59198</v>
      </c>
      <c r="E195" s="6">
        <v>42.628421000000003</v>
      </c>
      <c r="F195" s="5">
        <v>2.5235182663580003</v>
      </c>
      <c r="G195" s="4">
        <v>3.3074479051521126</v>
      </c>
    </row>
    <row r="196" spans="2:7" x14ac:dyDescent="0.2">
      <c r="B196" s="8">
        <v>43809</v>
      </c>
      <c r="C196" s="8">
        <v>43811</v>
      </c>
      <c r="D196" s="7">
        <v>90141</v>
      </c>
      <c r="E196" s="6">
        <v>42.220331000000002</v>
      </c>
      <c r="F196" s="5">
        <v>3.8057838566710003</v>
      </c>
      <c r="G196" s="4">
        <v>5.0065073479507012</v>
      </c>
    </row>
    <row r="197" spans="2:7" x14ac:dyDescent="0.2">
      <c r="B197" s="8">
        <v>43810</v>
      </c>
      <c r="C197" s="8">
        <v>43812</v>
      </c>
      <c r="D197" s="7">
        <v>24392</v>
      </c>
      <c r="E197" s="6">
        <v>43.064050000000002</v>
      </c>
      <c r="F197" s="5">
        <v>1.0504193075999999</v>
      </c>
      <c r="G197" s="4">
        <v>1.3832958692784398</v>
      </c>
    </row>
    <row r="198" spans="2:7" x14ac:dyDescent="0.2">
      <c r="B198" s="8">
        <v>43811</v>
      </c>
      <c r="C198" s="8">
        <v>43815</v>
      </c>
      <c r="D198" s="7">
        <v>40252</v>
      </c>
      <c r="E198" s="6">
        <v>43.302056</v>
      </c>
      <c r="F198" s="5">
        <v>1.7429953581119999</v>
      </c>
      <c r="G198" s="4">
        <v>2.2967436656841822</v>
      </c>
    </row>
    <row r="199" spans="2:7" x14ac:dyDescent="0.2">
      <c r="B199" s="8">
        <v>43812</v>
      </c>
      <c r="C199" s="8">
        <v>43816</v>
      </c>
      <c r="D199" s="7">
        <v>113797</v>
      </c>
      <c r="E199" s="6">
        <v>43.566633000000003</v>
      </c>
      <c r="F199" s="5">
        <v>4.9577531355010001</v>
      </c>
      <c r="G199" s="4">
        <v>6.5043229141705368</v>
      </c>
    </row>
    <row r="200" spans="2:7" x14ac:dyDescent="0.2">
      <c r="B200" s="8">
        <v>43815</v>
      </c>
      <c r="C200" s="8">
        <v>43817</v>
      </c>
      <c r="D200" s="7">
        <v>8694</v>
      </c>
      <c r="E200" s="6">
        <v>43.795133</v>
      </c>
      <c r="F200" s="5">
        <v>0.38075588630199997</v>
      </c>
      <c r="G200" s="4">
        <v>0.5080983580257038</v>
      </c>
    </row>
    <row r="201" spans="2:7" x14ac:dyDescent="0.2">
      <c r="B201" s="8">
        <v>43816</v>
      </c>
      <c r="C201" s="8">
        <v>43818</v>
      </c>
      <c r="D201" s="7">
        <v>44128</v>
      </c>
      <c r="E201" s="6">
        <v>44.231192999999998</v>
      </c>
      <c r="F201" s="5">
        <v>1.9518350847039998</v>
      </c>
      <c r="G201" s="4">
        <v>2.6027707519527836</v>
      </c>
    </row>
    <row r="202" spans="2:7" x14ac:dyDescent="0.2">
      <c r="B202" s="8">
        <v>43817</v>
      </c>
      <c r="C202" s="8">
        <v>43819</v>
      </c>
      <c r="D202" s="7">
        <v>47482</v>
      </c>
      <c r="E202" s="6">
        <v>44.590032000000001</v>
      </c>
      <c r="F202" s="5">
        <v>2.1172248994240004</v>
      </c>
      <c r="G202" s="4">
        <v>2.780973591893424</v>
      </c>
    </row>
    <row r="203" spans="2:7" x14ac:dyDescent="0.2">
      <c r="B203" s="8">
        <v>43818</v>
      </c>
      <c r="C203" s="8">
        <v>43822</v>
      </c>
      <c r="D203" s="7">
        <v>56920</v>
      </c>
      <c r="E203" s="6">
        <v>44.937981999999998</v>
      </c>
      <c r="F203" s="5">
        <v>2.5578709354399995</v>
      </c>
      <c r="G203" s="4">
        <v>3.3433917926136232</v>
      </c>
    </row>
    <row r="204" spans="2:7" x14ac:dyDescent="0.2">
      <c r="B204" s="8">
        <v>43819</v>
      </c>
      <c r="C204" s="8">
        <v>43823</v>
      </c>
      <c r="D204" s="7">
        <v>56175</v>
      </c>
      <c r="E204" s="6">
        <v>45.310080999999997</v>
      </c>
      <c r="F204" s="5">
        <v>2.5452948001749998</v>
      </c>
      <c r="G204" s="4">
        <v>3.3162632922480073</v>
      </c>
    </row>
    <row r="205" spans="2:7" x14ac:dyDescent="0.2">
      <c r="B205" s="8">
        <v>43822</v>
      </c>
      <c r="C205" s="8">
        <v>43826</v>
      </c>
      <c r="D205" s="7">
        <v>50209</v>
      </c>
      <c r="E205" s="6">
        <v>45.283664000000002</v>
      </c>
      <c r="F205" s="5">
        <v>2.273648485776</v>
      </c>
      <c r="G205" s="4">
        <v>2.9667689218148143</v>
      </c>
    </row>
    <row r="206" spans="2:7" x14ac:dyDescent="0.2">
      <c r="B206" s="8">
        <v>43823</v>
      </c>
      <c r="C206" s="8">
        <v>43829</v>
      </c>
      <c r="D206" s="7">
        <v>63229</v>
      </c>
      <c r="E206" s="6">
        <v>45.419617000000002</v>
      </c>
      <c r="F206" s="5">
        <v>2.8718379632930002</v>
      </c>
      <c r="G206" s="4">
        <v>3.7118492750562022</v>
      </c>
    </row>
    <row r="207" spans="2:7" x14ac:dyDescent="0.2">
      <c r="B207" s="8">
        <v>43826</v>
      </c>
      <c r="C207" s="8">
        <v>43830</v>
      </c>
      <c r="D207" s="7">
        <v>48982</v>
      </c>
      <c r="E207" s="6">
        <v>45.664403</v>
      </c>
      <c r="F207" s="5">
        <v>2.2367347877460002</v>
      </c>
      <c r="G207" s="4">
        <v>2.89947800905514</v>
      </c>
    </row>
    <row r="208" spans="2:7" x14ac:dyDescent="0.2">
      <c r="B208" s="8">
        <v>43829</v>
      </c>
      <c r="C208" s="8">
        <v>43832</v>
      </c>
      <c r="D208" s="7">
        <v>63078</v>
      </c>
      <c r="E208" s="6">
        <v>45.104331999999999</v>
      </c>
      <c r="F208" s="5">
        <v>2.8450920538960003</v>
      </c>
      <c r="G208" s="4">
        <v>3.7242241895498638</v>
      </c>
    </row>
    <row r="209" spans="2:7" x14ac:dyDescent="0.2">
      <c r="B209" s="8">
        <v>43830</v>
      </c>
      <c r="C209" s="8">
        <v>43833</v>
      </c>
      <c r="D209" s="7">
        <v>67595</v>
      </c>
      <c r="E209" s="6">
        <v>45.184077000000002</v>
      </c>
      <c r="F209" s="5">
        <v>3.0542186848150004</v>
      </c>
      <c r="G209" s="4">
        <v>4.005148360982151</v>
      </c>
    </row>
    <row r="210" spans="2:7" x14ac:dyDescent="0.2">
      <c r="B210" s="8">
        <v>43832</v>
      </c>
      <c r="C210" s="8">
        <v>43836</v>
      </c>
      <c r="D210" s="7">
        <v>82997</v>
      </c>
      <c r="E210" s="6">
        <v>45.282274999999998</v>
      </c>
      <c r="F210" s="5">
        <v>3.7582939781749998</v>
      </c>
      <c r="G210" s="4">
        <v>4.9562488649682814</v>
      </c>
    </row>
    <row r="211" spans="2:7" x14ac:dyDescent="0.2">
      <c r="B211" s="8">
        <v>43833</v>
      </c>
      <c r="C211" s="8">
        <v>43837</v>
      </c>
      <c r="D211" s="7">
        <v>24302</v>
      </c>
      <c r="E211" s="6">
        <v>44.610779999999998</v>
      </c>
      <c r="F211" s="5">
        <v>1.08413217556</v>
      </c>
      <c r="G211" s="4">
        <v>1.42969798776975</v>
      </c>
    </row>
    <row r="212" spans="2:7" x14ac:dyDescent="0.2">
      <c r="B212" s="8">
        <v>43836</v>
      </c>
      <c r="C212" s="8">
        <v>43838</v>
      </c>
      <c r="D212" s="7">
        <v>274063</v>
      </c>
      <c r="E212" s="6">
        <v>44.429177000000003</v>
      </c>
      <c r="F212" s="5">
        <v>12.176394536151001</v>
      </c>
      <c r="G212" s="4">
        <v>15.915763991102972</v>
      </c>
    </row>
    <row r="213" spans="2:7" x14ac:dyDescent="0.2">
      <c r="B213" s="8">
        <v>43837</v>
      </c>
      <c r="C213" s="8">
        <v>43839</v>
      </c>
      <c r="D213" s="7">
        <v>17652</v>
      </c>
      <c r="E213" s="6">
        <v>44.210810000000002</v>
      </c>
      <c r="F213" s="5">
        <v>0.78041021812000011</v>
      </c>
      <c r="G213" s="4">
        <v>1.0270185310459201</v>
      </c>
    </row>
    <row r="214" spans="2:7" x14ac:dyDescent="0.2">
      <c r="B214" s="8">
        <v>43838</v>
      </c>
      <c r="C214" s="8">
        <v>43840</v>
      </c>
      <c r="D214" s="7">
        <v>104689</v>
      </c>
      <c r="E214" s="6">
        <v>44.755763000000002</v>
      </c>
      <c r="F214" s="5">
        <v>4.6854370727069998</v>
      </c>
      <c r="G214" s="4">
        <v>6.1475263991952191</v>
      </c>
    </row>
    <row r="215" spans="2:7" x14ac:dyDescent="0.2">
      <c r="B215" s="8">
        <v>43839</v>
      </c>
      <c r="C215" s="8">
        <v>43843</v>
      </c>
      <c r="D215" s="7">
        <v>133423</v>
      </c>
      <c r="E215" s="6">
        <v>44.818354999999997</v>
      </c>
      <c r="F215" s="5">
        <v>5.979800379164999</v>
      </c>
      <c r="G215" s="4">
        <v>7.8329392067682333</v>
      </c>
    </row>
    <row r="216" spans="2:7" x14ac:dyDescent="0.2">
      <c r="B216" s="8">
        <v>43840</v>
      </c>
      <c r="C216" s="8">
        <v>43844</v>
      </c>
      <c r="D216" s="7">
        <v>54328</v>
      </c>
      <c r="E216" s="6">
        <v>44.701017</v>
      </c>
      <c r="F216" s="5">
        <v>2.4285178515760002</v>
      </c>
      <c r="G216" s="4">
        <v>3.1687287879363648</v>
      </c>
    </row>
    <row r="217" spans="2:7" x14ac:dyDescent="0.2">
      <c r="B217" s="8">
        <v>43843</v>
      </c>
      <c r="C217" s="8">
        <v>43845</v>
      </c>
      <c r="D217" s="7">
        <v>1356</v>
      </c>
      <c r="E217" s="6">
        <v>44.93</v>
      </c>
      <c r="F217" s="5">
        <v>6.0926080000000001E-2</v>
      </c>
      <c r="G217" s="4">
        <v>7.9571200733999994E-2</v>
      </c>
    </row>
    <row r="218" spans="2:7" x14ac:dyDescent="0.2">
      <c r="B218" s="8">
        <v>43844</v>
      </c>
      <c r="C218" s="8">
        <v>43846</v>
      </c>
      <c r="D218" s="7">
        <v>143154</v>
      </c>
      <c r="E218" s="6">
        <v>45.561895</v>
      </c>
      <c r="F218" s="5">
        <v>6.5223685168300003</v>
      </c>
      <c r="G218" s="4">
        <v>8.4647285633419749</v>
      </c>
    </row>
    <row r="219" spans="2:7" x14ac:dyDescent="0.2">
      <c r="B219" s="8">
        <v>43845</v>
      </c>
      <c r="C219" s="8">
        <v>43847</v>
      </c>
      <c r="D219" s="7">
        <v>89135</v>
      </c>
      <c r="E219" s="6">
        <v>45.164912999999999</v>
      </c>
      <c r="F219" s="5">
        <v>4.0257755202550003</v>
      </c>
      <c r="G219" s="4">
        <v>5.237331362125742</v>
      </c>
    </row>
    <row r="220" spans="2:7" x14ac:dyDescent="0.2">
      <c r="B220" s="8">
        <v>43846</v>
      </c>
      <c r="C220" s="8">
        <v>43850</v>
      </c>
      <c r="D220" s="7">
        <v>1691</v>
      </c>
      <c r="E220" s="6">
        <v>45.232939000000002</v>
      </c>
      <c r="F220" s="5">
        <v>7.6489899849000009E-2</v>
      </c>
      <c r="G220" s="4">
        <v>9.962296760833006E-2</v>
      </c>
    </row>
    <row r="221" spans="2:7" x14ac:dyDescent="0.2">
      <c r="B221" s="8">
        <v>43847</v>
      </c>
      <c r="C221" s="8">
        <v>43851</v>
      </c>
      <c r="D221" s="7">
        <v>58402</v>
      </c>
      <c r="E221" s="6">
        <v>46.512683000000003</v>
      </c>
      <c r="F221" s="5">
        <v>2.716434712566</v>
      </c>
      <c r="G221" s="4">
        <v>3.5492922888387355</v>
      </c>
    </row>
    <row r="222" spans="2:7" x14ac:dyDescent="0.2">
      <c r="B222" s="8">
        <v>43850</v>
      </c>
      <c r="C222" s="8">
        <v>43852</v>
      </c>
      <c r="D222" s="7">
        <v>65842</v>
      </c>
      <c r="E222" s="6">
        <v>46.728856999999998</v>
      </c>
      <c r="F222" s="5">
        <v>3.0767224025939997</v>
      </c>
      <c r="G222" s="4">
        <v>4.0092756597202408</v>
      </c>
    </row>
    <row r="223" spans="2:7" x14ac:dyDescent="0.2">
      <c r="B223" s="8">
        <v>43851</v>
      </c>
      <c r="C223" s="8">
        <v>43853</v>
      </c>
      <c r="D223" s="7">
        <v>134642</v>
      </c>
      <c r="E223" s="6">
        <v>45.782257999999999</v>
      </c>
      <c r="F223" s="5">
        <v>6.1642157816359999</v>
      </c>
      <c r="G223" s="4">
        <v>8.0119381624313899</v>
      </c>
    </row>
    <row r="224" spans="2:7" x14ac:dyDescent="0.2">
      <c r="B224" s="8">
        <v>43852</v>
      </c>
      <c r="C224" s="8">
        <v>43854</v>
      </c>
      <c r="D224" s="7">
        <v>83880</v>
      </c>
      <c r="E224" s="6">
        <v>46.287095999999998</v>
      </c>
      <c r="F224" s="5">
        <v>3.8825626124799997</v>
      </c>
      <c r="G224" s="4">
        <v>5.0706254658988801</v>
      </c>
    </row>
    <row r="225" spans="2:7" x14ac:dyDescent="0.2">
      <c r="B225" s="8">
        <v>43853</v>
      </c>
      <c r="C225" s="8">
        <v>43857</v>
      </c>
      <c r="D225" s="7">
        <v>197941</v>
      </c>
      <c r="E225" s="6">
        <v>44.591596000000003</v>
      </c>
      <c r="F225" s="5">
        <v>8.8265061038359995</v>
      </c>
      <c r="G225" s="4">
        <v>11.598469031695696</v>
      </c>
    </row>
    <row r="226" spans="2:7" x14ac:dyDescent="0.2">
      <c r="B226" s="8">
        <v>43854</v>
      </c>
      <c r="C226" s="8">
        <v>43858</v>
      </c>
      <c r="D226" s="7">
        <v>33877</v>
      </c>
      <c r="E226" s="6">
        <v>44.532893000000001</v>
      </c>
      <c r="F226" s="5">
        <v>1.508641816161</v>
      </c>
      <c r="G226" s="4">
        <v>1.9792613187624237</v>
      </c>
    </row>
    <row r="227" spans="2:7" x14ac:dyDescent="0.2">
      <c r="B227" s="8">
        <v>43857</v>
      </c>
      <c r="C227" s="8">
        <v>43859</v>
      </c>
      <c r="D227" s="7">
        <v>201166</v>
      </c>
      <c r="E227" s="6">
        <v>42.345405</v>
      </c>
      <c r="F227" s="5">
        <v>8.5184567422300006</v>
      </c>
      <c r="G227" s="4">
        <v>11.131917963946163</v>
      </c>
    </row>
    <row r="228" spans="2:7" x14ac:dyDescent="0.2">
      <c r="B228" s="8">
        <v>43858</v>
      </c>
      <c r="C228" s="8">
        <v>43860</v>
      </c>
      <c r="D228" s="7">
        <v>54682</v>
      </c>
      <c r="E228" s="6">
        <v>42.302278999999999</v>
      </c>
      <c r="F228" s="5">
        <v>2.3131742202779999</v>
      </c>
      <c r="G228" s="4">
        <v>3.019963297733943</v>
      </c>
    </row>
    <row r="229" spans="2:7" x14ac:dyDescent="0.2">
      <c r="B229" s="8">
        <v>43859</v>
      </c>
      <c r="C229" s="8">
        <v>43861</v>
      </c>
      <c r="D229" s="7">
        <v>74920</v>
      </c>
      <c r="E229" s="6">
        <v>42.490679999999998</v>
      </c>
      <c r="F229" s="5">
        <v>3.1834027456</v>
      </c>
      <c r="G229" s="4">
        <v>4.13269214613792</v>
      </c>
    </row>
    <row r="230" spans="2:7" x14ac:dyDescent="0.2">
      <c r="B230" s="8">
        <v>43860</v>
      </c>
      <c r="C230" s="8">
        <v>43864</v>
      </c>
      <c r="D230" s="7">
        <v>186312</v>
      </c>
      <c r="E230" s="6">
        <v>41.765726000000001</v>
      </c>
      <c r="F230" s="5">
        <v>7.7814569425120004</v>
      </c>
      <c r="G230" s="4">
        <v>10.117449016454103</v>
      </c>
    </row>
    <row r="231" spans="2:7" x14ac:dyDescent="0.2">
      <c r="B231" s="8">
        <v>43861</v>
      </c>
      <c r="C231" s="8">
        <v>43865</v>
      </c>
      <c r="D231" s="7">
        <v>97337</v>
      </c>
      <c r="E231" s="6">
        <v>40.956890000000001</v>
      </c>
      <c r="F231" s="5">
        <v>3.9866218019300002</v>
      </c>
      <c r="G231" s="4">
        <v>5.2230712436485893</v>
      </c>
    </row>
    <row r="232" spans="2:7" x14ac:dyDescent="0.2">
      <c r="B232" s="8">
        <v>43864</v>
      </c>
      <c r="C232" s="8">
        <v>43866</v>
      </c>
      <c r="D232" s="7">
        <v>62989</v>
      </c>
      <c r="E232" s="6">
        <v>40.703650000000003</v>
      </c>
      <c r="F232" s="5">
        <v>2.5638832098500002</v>
      </c>
      <c r="G232" s="4">
        <v>3.3797095290242702</v>
      </c>
    </row>
    <row r="233" spans="2:7" x14ac:dyDescent="0.2">
      <c r="B233" s="8">
        <v>43865</v>
      </c>
      <c r="C233" s="8">
        <v>43867</v>
      </c>
      <c r="D233" s="7">
        <v>4059</v>
      </c>
      <c r="E233" s="6">
        <v>41.795025000000003</v>
      </c>
      <c r="F233" s="5">
        <v>0.169647006475</v>
      </c>
      <c r="G233" s="4">
        <v>0.22076883052624124</v>
      </c>
    </row>
    <row r="234" spans="2:7" x14ac:dyDescent="0.2">
      <c r="B234" s="8">
        <v>43866</v>
      </c>
      <c r="C234" s="8">
        <v>43868</v>
      </c>
      <c r="D234" s="7">
        <v>70458</v>
      </c>
      <c r="E234" s="6">
        <v>42.565125999999999</v>
      </c>
      <c r="F234" s="5">
        <v>2.9990546477080002</v>
      </c>
      <c r="G234" s="4">
        <v>3.9061174234572844</v>
      </c>
    </row>
    <row r="235" spans="2:7" x14ac:dyDescent="0.2">
      <c r="B235" s="8">
        <v>43867</v>
      </c>
      <c r="C235" s="8">
        <v>43871</v>
      </c>
      <c r="D235" s="7">
        <v>87218</v>
      </c>
      <c r="E235" s="6">
        <v>42.690635999999998</v>
      </c>
      <c r="F235" s="5">
        <v>3.7233928906479998</v>
      </c>
      <c r="G235" s="4">
        <v>4.8338935220337662</v>
      </c>
    </row>
    <row r="236" spans="2:7" x14ac:dyDescent="0.2">
      <c r="B236" s="8">
        <v>43868</v>
      </c>
      <c r="C236" s="8">
        <v>43872</v>
      </c>
      <c r="D236" s="7">
        <v>136435</v>
      </c>
      <c r="E236" s="6">
        <v>42.128329000000001</v>
      </c>
      <c r="F236" s="5">
        <v>5.7477795671150007</v>
      </c>
      <c r="G236" s="4">
        <v>7.4318776872796946</v>
      </c>
    </row>
    <row r="237" spans="2:7" x14ac:dyDescent="0.2">
      <c r="B237" s="8">
        <v>43871</v>
      </c>
      <c r="C237" s="8">
        <v>43873</v>
      </c>
      <c r="D237" s="7">
        <v>87500</v>
      </c>
      <c r="E237" s="6">
        <v>41.384162000000003</v>
      </c>
      <c r="F237" s="5">
        <v>3.6211151750000004</v>
      </c>
      <c r="G237" s="4">
        <v>4.68517857532375</v>
      </c>
    </row>
    <row r="238" spans="2:7" x14ac:dyDescent="0.2">
      <c r="B238" s="8">
        <v>43872</v>
      </c>
      <c r="C238" s="8">
        <v>43874</v>
      </c>
      <c r="D238" s="7">
        <v>100000</v>
      </c>
      <c r="E238" s="6">
        <v>41.773862999999999</v>
      </c>
      <c r="F238" s="5">
        <v>4.1773872999999995</v>
      </c>
      <c r="G238" s="4">
        <v>5.3986451848049999</v>
      </c>
    </row>
    <row r="239" spans="2:7" x14ac:dyDescent="0.2">
      <c r="B239" s="8">
        <v>43873</v>
      </c>
      <c r="C239" s="8">
        <v>43875</v>
      </c>
      <c r="D239" s="7">
        <v>7774</v>
      </c>
      <c r="E239" s="6">
        <v>41.997521999999996</v>
      </c>
      <c r="F239" s="5">
        <v>0.32648973602799997</v>
      </c>
      <c r="G239" s="4">
        <v>0.42260701991464317</v>
      </c>
    </row>
    <row r="240" spans="2:7" x14ac:dyDescent="0.2">
      <c r="B240" s="8">
        <v>43874</v>
      </c>
      <c r="C240" s="8">
        <v>43878</v>
      </c>
      <c r="D240" s="7">
        <v>152177</v>
      </c>
      <c r="E240" s="6">
        <v>42.086148000000001</v>
      </c>
      <c r="F240" s="5">
        <v>6.4045447441960004</v>
      </c>
      <c r="G240" s="4">
        <v>8.3105359624687321</v>
      </c>
    </row>
    <row r="241" spans="2:7" x14ac:dyDescent="0.2">
      <c r="B241" s="8">
        <v>43875</v>
      </c>
      <c r="C241" s="8">
        <v>43879</v>
      </c>
      <c r="D241" s="7">
        <v>37253</v>
      </c>
      <c r="E241" s="6">
        <v>42.060442000000002</v>
      </c>
      <c r="F241" s="5">
        <v>1.566878645826</v>
      </c>
      <c r="G241" s="4">
        <v>2.0454020788612604</v>
      </c>
    </row>
    <row r="242" spans="2:7" x14ac:dyDescent="0.2">
      <c r="B242" s="8">
        <v>43878</v>
      </c>
      <c r="C242" s="8">
        <v>43880</v>
      </c>
      <c r="D242" s="7">
        <v>51083</v>
      </c>
      <c r="E242" s="6">
        <v>42.178472999999997</v>
      </c>
      <c r="F242" s="5">
        <v>2.1546039362589995</v>
      </c>
      <c r="G242" s="4">
        <v>2.8041079913942748</v>
      </c>
    </row>
    <row r="243" spans="2:7" x14ac:dyDescent="0.2">
      <c r="B243" s="8">
        <v>43879</v>
      </c>
      <c r="C243" s="8">
        <v>43881</v>
      </c>
      <c r="D243" s="7">
        <v>91477</v>
      </c>
      <c r="E243" s="6">
        <v>41.670068999999998</v>
      </c>
      <c r="F243" s="5">
        <v>3.811853901913</v>
      </c>
      <c r="G243" s="4">
        <v>4.9580770695182386</v>
      </c>
    </row>
    <row r="244" spans="2:7" x14ac:dyDescent="0.2">
      <c r="B244" s="8">
        <v>43880</v>
      </c>
      <c r="C244" s="8">
        <v>43882</v>
      </c>
      <c r="D244" s="7">
        <v>96733</v>
      </c>
      <c r="E244" s="6">
        <v>42.015051999999997</v>
      </c>
      <c r="F244" s="5">
        <v>4.0642430251160002</v>
      </c>
      <c r="G244" s="4">
        <v>5.2987555402449846</v>
      </c>
    </row>
    <row r="245" spans="2:7" x14ac:dyDescent="0.2">
      <c r="B245" s="8">
        <v>43881</v>
      </c>
      <c r="C245" s="8">
        <v>43885</v>
      </c>
      <c r="D245" s="7">
        <v>100856</v>
      </c>
      <c r="E245" s="6">
        <v>42.418548999999999</v>
      </c>
      <c r="F245" s="5">
        <v>4.2781661779439997</v>
      </c>
      <c r="G245" s="4">
        <v>5.5408656302141717</v>
      </c>
    </row>
    <row r="246" spans="2:7" x14ac:dyDescent="0.2">
      <c r="B246" s="8">
        <v>43882</v>
      </c>
      <c r="C246" s="8">
        <v>43886</v>
      </c>
      <c r="D246" s="7">
        <v>32071</v>
      </c>
      <c r="E246" s="6">
        <v>41.851208999999997</v>
      </c>
      <c r="F246" s="5">
        <v>1.342211123839</v>
      </c>
      <c r="G246" s="4">
        <v>1.7286995289984399</v>
      </c>
    </row>
    <row r="247" spans="2:7" x14ac:dyDescent="0.2">
      <c r="B247" s="8">
        <v>43885</v>
      </c>
      <c r="C247" s="8">
        <v>43887</v>
      </c>
      <c r="D247" s="7">
        <v>94490</v>
      </c>
      <c r="E247" s="6">
        <v>39.833891000000001</v>
      </c>
      <c r="F247" s="5">
        <v>3.7639053605900004</v>
      </c>
      <c r="G247" s="4">
        <v>4.8776436608885811</v>
      </c>
    </row>
    <row r="248" spans="2:7" x14ac:dyDescent="0.2">
      <c r="B248" s="8">
        <v>43886</v>
      </c>
      <c r="C248" s="8">
        <v>43888</v>
      </c>
      <c r="D248" s="7">
        <v>110796</v>
      </c>
      <c r="E248" s="6">
        <v>39.548395999999997</v>
      </c>
      <c r="F248" s="5">
        <v>4.3818050832159994</v>
      </c>
      <c r="G248" s="4">
        <v>5.6634817775566795</v>
      </c>
    </row>
    <row r="249" spans="2:7" x14ac:dyDescent="0.2">
      <c r="B249" s="8">
        <v>43887</v>
      </c>
      <c r="C249" s="8">
        <v>43889</v>
      </c>
      <c r="D249" s="7">
        <v>57735</v>
      </c>
      <c r="E249" s="6">
        <v>38.923771000000002</v>
      </c>
      <c r="F249" s="5">
        <v>2.247264918685</v>
      </c>
      <c r="G249" s="4">
        <v>2.9250387165603957</v>
      </c>
    </row>
    <row r="250" spans="2:7" x14ac:dyDescent="0.2">
      <c r="B250" s="8"/>
      <c r="C250" s="8"/>
      <c r="D250" s="7"/>
      <c r="E250" s="6"/>
      <c r="F250" s="5"/>
      <c r="G250" s="4"/>
    </row>
    <row r="251" spans="2:7" x14ac:dyDescent="0.2">
      <c r="B251" s="17" t="s">
        <v>5</v>
      </c>
      <c r="C251" s="16"/>
      <c r="D251" s="15">
        <v>20045429</v>
      </c>
      <c r="E251" s="14">
        <v>43.675604113976831</v>
      </c>
      <c r="F251" s="18">
        <v>875.49622129883051</v>
      </c>
      <c r="G251" s="13">
        <v>1116.2632214883165</v>
      </c>
    </row>
    <row r="252" spans="2:7" x14ac:dyDescent="0.2">
      <c r="B252" s="16"/>
      <c r="C252" s="16"/>
      <c r="D252" s="15"/>
      <c r="E252" s="14"/>
      <c r="F252" s="13"/>
      <c r="G252" s="13"/>
    </row>
    <row r="253" spans="2:7" x14ac:dyDescent="0.2">
      <c r="B253" s="17" t="s">
        <v>2</v>
      </c>
      <c r="C253" s="16"/>
      <c r="D253" s="15">
        <v>61243563</v>
      </c>
      <c r="E253" s="14"/>
      <c r="F253" s="13"/>
      <c r="G253" s="13">
        <v>3197.1840384883167</v>
      </c>
    </row>
    <row r="254" spans="2:7" x14ac:dyDescent="0.2">
      <c r="B254" s="16"/>
      <c r="C254" s="16"/>
      <c r="D254" s="15"/>
      <c r="E254" s="14"/>
      <c r="F254" s="13"/>
      <c r="G254" s="13"/>
    </row>
    <row r="255" spans="2:7" x14ac:dyDescent="0.2">
      <c r="B255" s="12" t="s">
        <v>4</v>
      </c>
    </row>
    <row r="258" spans="2:10" x14ac:dyDescent="0.2">
      <c r="D258" s="2"/>
      <c r="E258" s="2"/>
      <c r="F258" s="2"/>
      <c r="G258" s="2"/>
    </row>
    <row r="259" spans="2:10" x14ac:dyDescent="0.2">
      <c r="B259" s="10"/>
      <c r="C259" s="10"/>
      <c r="D259" s="11"/>
      <c r="E259" s="10"/>
      <c r="F259" s="10"/>
      <c r="G259" s="10"/>
    </row>
    <row r="260" spans="2:10" x14ac:dyDescent="0.2">
      <c r="B260" s="8"/>
      <c r="C260" s="8"/>
      <c r="D260" s="7"/>
      <c r="E260" s="6"/>
      <c r="F260" s="5"/>
      <c r="G260" s="4"/>
      <c r="H260" s="9"/>
      <c r="J260" s="6"/>
    </row>
    <row r="261" spans="2:10" x14ac:dyDescent="0.2">
      <c r="B261" s="8"/>
      <c r="C261" s="8"/>
      <c r="D261" s="7"/>
      <c r="E261" s="6"/>
      <c r="F261" s="5"/>
      <c r="G261" s="4"/>
      <c r="H261" s="9"/>
      <c r="J261" s="6"/>
    </row>
    <row r="262" spans="2:10" x14ac:dyDescent="0.2">
      <c r="B262" s="8"/>
      <c r="C262" s="8"/>
      <c r="D262" s="7"/>
      <c r="E262" s="6"/>
      <c r="F262" s="5"/>
      <c r="G262" s="4"/>
      <c r="H262" s="3"/>
    </row>
    <row r="263" spans="2:10" x14ac:dyDescent="0.2">
      <c r="D263" s="2"/>
      <c r="E263" s="2"/>
      <c r="F263" s="2"/>
      <c r="G263" s="2"/>
      <c r="H263" s="2"/>
    </row>
  </sheetData>
  <mergeCells count="1">
    <mergeCell ref="B5:G5"/>
  </mergeCells>
  <pageMargins left="0.7" right="0.7" top="0.75" bottom="0.75" header="0.3" footer="0.3"/>
  <pageSetup paperSize="9" orientation="portrait" horizontalDpi="4294967292" verticalDpi="4294967292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$3.2 Sep 18</vt:lpstr>
    </vt:vector>
  </TitlesOfParts>
  <Company>Credit Suisse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euter1</dc:creator>
  <cp:keywords>External Communication</cp:keywords>
  <cp:lastModifiedBy>Patel, Nahul</cp:lastModifiedBy>
  <cp:lastPrinted>2019-08-07T15:47:08Z</cp:lastPrinted>
  <dcterms:created xsi:type="dcterms:W3CDTF">2005-10-26T14:26:15Z</dcterms:created>
  <dcterms:modified xsi:type="dcterms:W3CDTF">2020-02-27T10:3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itchProPlusUniqueWorkbookId">
    <vt:lpwstr>2bdc4a67-02cc-48b8-b07b-7717560338fc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TitusGUID">
    <vt:lpwstr>086e5e0b-e683-4d0c-ab63-3e9e60f33303</vt:lpwstr>
  </property>
  <property fmtid="{D5CDD505-2E9C-101B-9397-08002B2CF9AE}" pid="6" name="=fdsSearchOrder">
    <vt:i4>0</vt:i4>
  </property>
  <property fmtid="{D5CDD505-2E9C-101B-9397-08002B2CF9AE}" pid="7" name="db.comClassification">
    <vt:lpwstr>External Communication</vt:lpwstr>
  </property>
  <property fmtid="{D5CDD505-2E9C-101B-9397-08002B2CF9AE}" pid="8" name="SV_HIDDEN_GRID_QUERY_LIST_4F35BF76-6C0D-4D9B-82B2-816C12CF3733">
    <vt:lpwstr>empty_477D106A-C0D6-4607-AEBD-E2C9D60EA279</vt:lpwstr>
  </property>
</Properties>
</file>